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1851"/>
  <sheetViews>
    <sheetView topLeftCell="A1720" workbookViewId="0">
      <selection activeCell="B179" sqref="B179"/>
    </sheetView>
  </sheetViews>
  <sheetFormatPr baseColWidth="10" defaultColWidth="11.5" defaultRowHeight="13"/>
  <sheetData>
    <row r="1" spans="1:2">
      <c r="A1" t="s">
        <v>0</v>
      </c>
      <c r="B1" t="s">
        <v>4385</v>
      </c>
    </row>
    <row r="2" spans="1:2">
      <c r="A2">
        <v>1871.01</v>
      </c>
      <c r="B2" t="s">
        <v>4435</v>
      </c>
    </row>
    <row r="3" spans="1:2">
      <c r="A3">
        <v>1871.02</v>
      </c>
      <c r="B3" t="s">
        <v>4435</v>
      </c>
    </row>
    <row r="4" spans="1:2">
      <c r="A4">
        <v>1871.03</v>
      </c>
      <c r="B4" t="s">
        <v>4435</v>
      </c>
    </row>
    <row r="5" spans="1:2">
      <c r="A5">
        <v>1871.04</v>
      </c>
      <c r="B5" t="s">
        <v>4435</v>
      </c>
    </row>
    <row r="6" spans="1:2">
      <c r="A6">
        <v>1871.05</v>
      </c>
      <c r="B6" t="s">
        <v>4435</v>
      </c>
    </row>
    <row r="7" spans="1:2">
      <c r="A7">
        <v>1871.06</v>
      </c>
      <c r="B7" t="s">
        <v>4435</v>
      </c>
    </row>
    <row r="8" spans="1:2">
      <c r="A8">
        <v>1871.07</v>
      </c>
      <c r="B8" t="s">
        <v>4435</v>
      </c>
    </row>
    <row r="9" spans="1:2">
      <c r="A9">
        <v>1871.08</v>
      </c>
      <c r="B9" t="s">
        <v>4435</v>
      </c>
    </row>
    <row r="10" spans="1:2">
      <c r="A10">
        <v>1871.09</v>
      </c>
      <c r="B10" t="s">
        <v>4435</v>
      </c>
    </row>
    <row r="11" spans="1:2">
      <c r="A11">
        <v>1871.1</v>
      </c>
      <c r="B11" t="s">
        <v>4435</v>
      </c>
    </row>
    <row r="12" spans="1:2">
      <c r="A12">
        <v>1871.11</v>
      </c>
      <c r="B12" t="s">
        <v>4435</v>
      </c>
    </row>
    <row r="13" spans="1:2">
      <c r="A13">
        <v>1871.12</v>
      </c>
      <c r="B13" t="s">
        <v>4435</v>
      </c>
    </row>
    <row r="14" spans="1:2">
      <c r="A14">
        <v>1872.01</v>
      </c>
      <c r="B14" t="s">
        <v>4435</v>
      </c>
    </row>
    <row r="15" spans="1:2">
      <c r="A15">
        <v>1872.02</v>
      </c>
      <c r="B15" t="s">
        <v>4435</v>
      </c>
    </row>
    <row r="16" spans="1:2">
      <c r="A16">
        <v>1872.03</v>
      </c>
      <c r="B16" t="s">
        <v>4435</v>
      </c>
    </row>
    <row r="17" spans="1:2">
      <c r="A17">
        <v>1872.04</v>
      </c>
      <c r="B17" t="s">
        <v>4435</v>
      </c>
    </row>
    <row r="18" spans="1:2">
      <c r="A18">
        <v>1872.05</v>
      </c>
      <c r="B18" t="s">
        <v>4435</v>
      </c>
    </row>
    <row r="19" spans="1:2">
      <c r="A19">
        <v>1872.06</v>
      </c>
      <c r="B19" t="s">
        <v>4435</v>
      </c>
    </row>
    <row r="20" spans="1:2">
      <c r="A20">
        <v>1872.07</v>
      </c>
      <c r="B20" t="s">
        <v>4435</v>
      </c>
    </row>
    <row r="21" spans="1:2">
      <c r="A21">
        <v>1872.08</v>
      </c>
      <c r="B21" t="s">
        <v>4435</v>
      </c>
    </row>
    <row r="22" spans="1:2">
      <c r="A22">
        <v>1872.09</v>
      </c>
      <c r="B22" t="s">
        <v>4435</v>
      </c>
    </row>
    <row r="23" spans="1:2">
      <c r="A23">
        <v>1872.1</v>
      </c>
      <c r="B23" t="s">
        <v>4435</v>
      </c>
    </row>
    <row r="24" spans="1:2">
      <c r="A24">
        <v>1872.11</v>
      </c>
      <c r="B24" t="s">
        <v>4435</v>
      </c>
    </row>
    <row r="25" spans="1:2">
      <c r="A25">
        <v>1872.12</v>
      </c>
      <c r="B25" t="s">
        <v>4435</v>
      </c>
    </row>
    <row r="26" spans="1:2">
      <c r="A26">
        <v>1873.01</v>
      </c>
      <c r="B26" t="s">
        <v>4435</v>
      </c>
    </row>
    <row r="27" spans="1:2">
      <c r="A27">
        <v>1873.02</v>
      </c>
      <c r="B27" t="s">
        <v>4435</v>
      </c>
    </row>
    <row r="28" spans="1:2">
      <c r="A28">
        <v>1873.03</v>
      </c>
      <c r="B28" t="s">
        <v>4435</v>
      </c>
    </row>
    <row r="29" spans="1:2">
      <c r="A29">
        <v>1873.04</v>
      </c>
      <c r="B29" t="s">
        <v>4435</v>
      </c>
    </row>
    <row r="30" spans="1:2">
      <c r="A30">
        <v>1873.05</v>
      </c>
      <c r="B30" t="s">
        <v>4435</v>
      </c>
    </row>
    <row r="31" spans="1:2">
      <c r="A31">
        <v>1873.06</v>
      </c>
      <c r="B31" t="s">
        <v>4435</v>
      </c>
    </row>
    <row r="32" spans="1:2">
      <c r="A32">
        <v>1873.07</v>
      </c>
      <c r="B32" t="s">
        <v>4435</v>
      </c>
    </row>
    <row r="33" spans="1:2">
      <c r="A33">
        <v>1873.08</v>
      </c>
      <c r="B33" t="s">
        <v>4435</v>
      </c>
    </row>
    <row r="34" spans="1:2">
      <c r="A34">
        <v>1873.09</v>
      </c>
      <c r="B34" t="s">
        <v>4435</v>
      </c>
    </row>
    <row r="35" spans="1:2">
      <c r="A35">
        <v>1873.1</v>
      </c>
      <c r="B35" t="s">
        <v>4435</v>
      </c>
    </row>
    <row r="36" spans="1:2">
      <c r="A36">
        <v>1873.11</v>
      </c>
      <c r="B36" t="s">
        <v>4435</v>
      </c>
    </row>
    <row r="37" spans="1:2">
      <c r="A37">
        <v>1873.12</v>
      </c>
      <c r="B37" t="s">
        <v>4435</v>
      </c>
    </row>
    <row r="38" spans="1:2">
      <c r="A38">
        <v>1874.01</v>
      </c>
      <c r="B38" t="s">
        <v>4435</v>
      </c>
    </row>
    <row r="39" spans="1:2">
      <c r="A39">
        <v>1874.02</v>
      </c>
      <c r="B39" t="s">
        <v>4435</v>
      </c>
    </row>
    <row r="40" spans="1:2">
      <c r="A40">
        <v>1874.03</v>
      </c>
      <c r="B40" t="s">
        <v>4435</v>
      </c>
    </row>
    <row r="41" spans="1:2">
      <c r="A41">
        <v>1874.04</v>
      </c>
      <c r="B41" t="s">
        <v>4435</v>
      </c>
    </row>
    <row r="42" spans="1:2">
      <c r="A42">
        <v>1874.05</v>
      </c>
      <c r="B42" t="s">
        <v>4435</v>
      </c>
    </row>
    <row r="43" spans="1:2">
      <c r="A43">
        <v>1874.06</v>
      </c>
      <c r="B43" t="s">
        <v>4435</v>
      </c>
    </row>
    <row r="44" spans="1:2">
      <c r="A44">
        <v>1874.07</v>
      </c>
      <c r="B44" t="s">
        <v>4435</v>
      </c>
    </row>
    <row r="45" spans="1:2">
      <c r="A45">
        <v>1874.08</v>
      </c>
      <c r="B45" t="s">
        <v>4435</v>
      </c>
    </row>
    <row r="46" spans="1:2">
      <c r="A46">
        <v>1874.09</v>
      </c>
      <c r="B46" t="s">
        <v>4435</v>
      </c>
    </row>
    <row r="47" spans="1:2">
      <c r="A47">
        <v>1874.1</v>
      </c>
      <c r="B47" t="s">
        <v>4435</v>
      </c>
    </row>
    <row r="48" spans="1:2">
      <c r="A48">
        <v>1874.11</v>
      </c>
      <c r="B48" t="s">
        <v>4435</v>
      </c>
    </row>
    <row r="49" spans="1:2">
      <c r="A49">
        <v>1874.12</v>
      </c>
      <c r="B49" t="s">
        <v>4435</v>
      </c>
    </row>
    <row r="50" spans="1:2">
      <c r="A50">
        <v>1875.01</v>
      </c>
      <c r="B50" t="s">
        <v>4435</v>
      </c>
    </row>
    <row r="51" spans="1:2">
      <c r="A51">
        <v>1875.02</v>
      </c>
      <c r="B51" t="s">
        <v>4435</v>
      </c>
    </row>
    <row r="52" spans="1:2">
      <c r="A52">
        <v>1875.03</v>
      </c>
      <c r="B52" t="s">
        <v>4435</v>
      </c>
    </row>
    <row r="53" spans="1:2">
      <c r="A53">
        <v>1875.04</v>
      </c>
      <c r="B53" t="s">
        <v>4435</v>
      </c>
    </row>
    <row r="54" spans="1:2">
      <c r="A54">
        <v>1875.05</v>
      </c>
      <c r="B54" t="s">
        <v>4435</v>
      </c>
    </row>
    <row r="55" spans="1:2">
      <c r="A55">
        <v>1875.06</v>
      </c>
      <c r="B55" t="s">
        <v>4435</v>
      </c>
    </row>
    <row r="56" spans="1:2">
      <c r="A56">
        <v>1875.07</v>
      </c>
      <c r="B56" t="s">
        <v>4435</v>
      </c>
    </row>
    <row r="57" spans="1:2">
      <c r="A57">
        <v>1875.08</v>
      </c>
      <c r="B57" t="s">
        <v>4435</v>
      </c>
    </row>
    <row r="58" spans="1:2">
      <c r="A58">
        <v>1875.09</v>
      </c>
      <c r="B58" t="s">
        <v>4435</v>
      </c>
    </row>
    <row r="59" spans="1:2">
      <c r="A59">
        <v>1875.1</v>
      </c>
      <c r="B59" t="s">
        <v>4435</v>
      </c>
    </row>
    <row r="60" spans="1:2">
      <c r="A60">
        <v>1875.11</v>
      </c>
      <c r="B60" t="s">
        <v>4435</v>
      </c>
    </row>
    <row r="61" spans="1:2">
      <c r="A61">
        <v>1875.12</v>
      </c>
      <c r="B61" t="s">
        <v>4435</v>
      </c>
    </row>
    <row r="62" spans="1:2">
      <c r="A62">
        <v>1876.01</v>
      </c>
      <c r="B62" t="s">
        <v>4435</v>
      </c>
    </row>
    <row r="63" spans="1:2">
      <c r="A63">
        <v>1876.02</v>
      </c>
      <c r="B63" t="s">
        <v>4435</v>
      </c>
    </row>
    <row r="64" spans="1:2">
      <c r="A64">
        <v>1876.03</v>
      </c>
      <c r="B64" t="s">
        <v>4435</v>
      </c>
    </row>
    <row r="65" spans="1:2">
      <c r="A65">
        <v>1876.04</v>
      </c>
      <c r="B65" t="s">
        <v>4435</v>
      </c>
    </row>
    <row r="66" spans="1:2">
      <c r="A66">
        <v>1876.05</v>
      </c>
      <c r="B66" t="s">
        <v>4435</v>
      </c>
    </row>
    <row r="67" spans="1:2">
      <c r="A67">
        <v>1876.06</v>
      </c>
      <c r="B67" t="s">
        <v>4435</v>
      </c>
    </row>
    <row r="68" spans="1:2">
      <c r="A68">
        <v>1876.07</v>
      </c>
      <c r="B68" t="s">
        <v>4435</v>
      </c>
    </row>
    <row r="69" spans="1:2">
      <c r="A69">
        <v>1876.08</v>
      </c>
      <c r="B69" t="s">
        <v>4435</v>
      </c>
    </row>
    <row r="70" spans="1:2">
      <c r="A70">
        <v>1876.09</v>
      </c>
      <c r="B70" t="s">
        <v>4435</v>
      </c>
    </row>
    <row r="71" spans="1:2">
      <c r="A71">
        <v>1876.1</v>
      </c>
      <c r="B71" t="s">
        <v>4435</v>
      </c>
    </row>
    <row r="72" spans="1:2">
      <c r="A72">
        <v>1876.11</v>
      </c>
      <c r="B72" t="s">
        <v>4435</v>
      </c>
    </row>
    <row r="73" spans="1:2">
      <c r="A73">
        <v>1876.12</v>
      </c>
      <c r="B73" t="s">
        <v>4435</v>
      </c>
    </row>
    <row r="74" spans="1:2">
      <c r="A74">
        <v>1877.01</v>
      </c>
      <c r="B74" t="s">
        <v>4435</v>
      </c>
    </row>
    <row r="75" spans="1:2">
      <c r="A75">
        <v>1877.02</v>
      </c>
      <c r="B75" t="s">
        <v>4435</v>
      </c>
    </row>
    <row r="76" spans="1:2">
      <c r="A76">
        <v>1877.03</v>
      </c>
      <c r="B76" t="s">
        <v>4435</v>
      </c>
    </row>
    <row r="77" spans="1:2">
      <c r="A77">
        <v>1877.04</v>
      </c>
      <c r="B77" t="s">
        <v>4435</v>
      </c>
    </row>
    <row r="78" spans="1:2">
      <c r="A78">
        <v>1877.05</v>
      </c>
      <c r="B78" t="s">
        <v>4435</v>
      </c>
    </row>
    <row r="79" spans="1:2">
      <c r="A79">
        <v>1877.06</v>
      </c>
      <c r="B79" t="s">
        <v>4435</v>
      </c>
    </row>
    <row r="80" spans="1:2">
      <c r="A80">
        <v>1877.07</v>
      </c>
      <c r="B80" t="s">
        <v>4435</v>
      </c>
    </row>
    <row r="81" spans="1:2">
      <c r="A81">
        <v>1877.08</v>
      </c>
      <c r="B81" t="s">
        <v>4435</v>
      </c>
    </row>
    <row r="82" spans="1:2">
      <c r="A82">
        <v>1877.09</v>
      </c>
      <c r="B82" t="s">
        <v>4435</v>
      </c>
    </row>
    <row r="83" spans="1:2">
      <c r="A83">
        <v>1877.1</v>
      </c>
      <c r="B83" t="s">
        <v>4435</v>
      </c>
    </row>
    <row r="84" spans="1:2">
      <c r="A84">
        <v>1877.11</v>
      </c>
      <c r="B84" t="s">
        <v>4435</v>
      </c>
    </row>
    <row r="85" spans="1:2">
      <c r="A85">
        <v>1877.12</v>
      </c>
      <c r="B85" t="s">
        <v>4435</v>
      </c>
    </row>
    <row r="86" spans="1:2">
      <c r="A86">
        <v>1878.01</v>
      </c>
      <c r="B86" t="s">
        <v>4435</v>
      </c>
    </row>
    <row r="87" spans="1:2">
      <c r="A87">
        <v>1878.02</v>
      </c>
      <c r="B87" t="s">
        <v>4435</v>
      </c>
    </row>
    <row r="88" spans="1:2">
      <c r="A88">
        <v>1878.03</v>
      </c>
      <c r="B88" t="s">
        <v>4435</v>
      </c>
    </row>
    <row r="89" spans="1:2">
      <c r="A89">
        <v>1878.04</v>
      </c>
      <c r="B89" t="s">
        <v>4435</v>
      </c>
    </row>
    <row r="90" spans="1:2">
      <c r="A90">
        <v>1878.05</v>
      </c>
      <c r="B90" t="s">
        <v>4435</v>
      </c>
    </row>
    <row r="91" spans="1:2">
      <c r="A91">
        <v>1878.06</v>
      </c>
      <c r="B91" t="s">
        <v>4435</v>
      </c>
    </row>
    <row r="92" spans="1:2">
      <c r="A92">
        <v>1878.07</v>
      </c>
      <c r="B92" t="s">
        <v>4435</v>
      </c>
    </row>
    <row r="93" spans="1:2">
      <c r="A93">
        <v>1878.08</v>
      </c>
      <c r="B93" t="s">
        <v>4435</v>
      </c>
    </row>
    <row r="94" spans="1:2">
      <c r="A94">
        <v>1878.09</v>
      </c>
      <c r="B94" t="s">
        <v>4435</v>
      </c>
    </row>
    <row r="95" spans="1:2">
      <c r="A95">
        <v>1878.1</v>
      </c>
      <c r="B95" t="s">
        <v>4435</v>
      </c>
    </row>
    <row r="96" spans="1:2">
      <c r="A96">
        <v>1878.11</v>
      </c>
      <c r="B96" t="s">
        <v>4435</v>
      </c>
    </row>
    <row r="97" spans="1:2">
      <c r="A97">
        <v>1878.12</v>
      </c>
      <c r="B97" t="s">
        <v>4435</v>
      </c>
    </row>
    <row r="98" spans="1:2">
      <c r="A98">
        <v>1879.01</v>
      </c>
      <c r="B98" t="s">
        <v>4435</v>
      </c>
    </row>
    <row r="99" spans="1:2">
      <c r="A99">
        <v>1879.02</v>
      </c>
      <c r="B99" t="s">
        <v>4435</v>
      </c>
    </row>
    <row r="100" spans="1:2">
      <c r="A100">
        <v>1879.03</v>
      </c>
      <c r="B100" t="s">
        <v>4435</v>
      </c>
    </row>
    <row r="101" spans="1:2">
      <c r="A101">
        <v>1879.04</v>
      </c>
      <c r="B101" t="s">
        <v>4435</v>
      </c>
    </row>
    <row r="102" spans="1:2">
      <c r="A102">
        <v>1879.05</v>
      </c>
      <c r="B102" t="s">
        <v>4435</v>
      </c>
    </row>
    <row r="103" spans="1:2">
      <c r="A103">
        <v>1879.06</v>
      </c>
      <c r="B103" t="s">
        <v>4435</v>
      </c>
    </row>
    <row r="104" spans="1:2">
      <c r="A104">
        <v>1879.07</v>
      </c>
      <c r="B104" t="s">
        <v>4435</v>
      </c>
    </row>
    <row r="105" spans="1:2">
      <c r="A105">
        <v>1879.08</v>
      </c>
      <c r="B105" t="s">
        <v>4435</v>
      </c>
    </row>
    <row r="106" spans="1:2">
      <c r="A106">
        <v>1879.09</v>
      </c>
      <c r="B106" t="s">
        <v>4435</v>
      </c>
    </row>
    <row r="107" spans="1:2">
      <c r="A107">
        <v>1879.1</v>
      </c>
      <c r="B107" t="s">
        <v>4435</v>
      </c>
    </row>
    <row r="108" spans="1:2">
      <c r="A108">
        <v>1879.11</v>
      </c>
      <c r="B108" t="s">
        <v>4435</v>
      </c>
    </row>
    <row r="109" spans="1:2">
      <c r="A109">
        <v>1879.12</v>
      </c>
      <c r="B109" t="s">
        <v>4435</v>
      </c>
    </row>
    <row r="110" spans="1:2">
      <c r="A110">
        <v>1880.01</v>
      </c>
      <c r="B110" t="s">
        <v>4435</v>
      </c>
    </row>
    <row r="111" spans="1:2">
      <c r="A111">
        <v>1880.02</v>
      </c>
      <c r="B111" t="s">
        <v>4435</v>
      </c>
    </row>
    <row r="112" spans="1:2">
      <c r="A112">
        <v>1880.03</v>
      </c>
      <c r="B112" t="s">
        <v>4435</v>
      </c>
    </row>
    <row r="113" spans="1:2">
      <c r="A113">
        <v>1880.04</v>
      </c>
      <c r="B113" t="s">
        <v>4435</v>
      </c>
    </row>
    <row r="114" spans="1:2">
      <c r="A114">
        <v>1880.05</v>
      </c>
      <c r="B114" t="s">
        <v>4435</v>
      </c>
    </row>
    <row r="115" spans="1:2">
      <c r="A115">
        <v>1880.06</v>
      </c>
      <c r="B115" t="s">
        <v>4435</v>
      </c>
    </row>
    <row r="116" spans="1:2">
      <c r="A116">
        <v>1880.07</v>
      </c>
      <c r="B116" t="s">
        <v>4435</v>
      </c>
    </row>
    <row r="117" spans="1:2">
      <c r="A117">
        <v>1880.08</v>
      </c>
      <c r="B117" t="s">
        <v>4435</v>
      </c>
    </row>
    <row r="118" spans="1:2">
      <c r="A118">
        <v>1880.09</v>
      </c>
      <c r="B118" t="s">
        <v>4435</v>
      </c>
    </row>
    <row r="119" spans="1:2">
      <c r="A119">
        <v>1880.1</v>
      </c>
      <c r="B119" t="s">
        <v>4435</v>
      </c>
    </row>
    <row r="120" spans="1:2">
      <c r="A120">
        <v>1880.11</v>
      </c>
      <c r="B120" t="s">
        <v>4435</v>
      </c>
    </row>
    <row r="121" spans="1:2">
      <c r="A121">
        <v>1880.12</v>
      </c>
      <c r="B121" t="s">
        <v>4435</v>
      </c>
    </row>
    <row r="122" spans="1:2">
      <c r="A122">
        <v>1881.01</v>
      </c>
      <c r="B122">
        <v>18.473952301404939</v>
      </c>
    </row>
    <row r="123" spans="1:2">
      <c r="A123">
        <v>1881.02</v>
      </c>
      <c r="B123">
        <v>18.147258164990241</v>
      </c>
    </row>
    <row r="124" spans="1:2">
      <c r="A124">
        <v>1881.03</v>
      </c>
      <c r="B124">
        <v>18.270119140205001</v>
      </c>
    </row>
    <row r="125" spans="1:2">
      <c r="A125">
        <v>1881.04</v>
      </c>
      <c r="B125">
        <v>17.950108278222899</v>
      </c>
    </row>
    <row r="126" spans="1:2">
      <c r="A126">
        <v>1881.05</v>
      </c>
      <c r="B126">
        <v>18.869718693152599</v>
      </c>
    </row>
    <row r="127" spans="1:2">
      <c r="A127">
        <v>1881.06</v>
      </c>
      <c r="B127">
        <v>19.02871073111579</v>
      </c>
    </row>
    <row r="128" spans="1:2">
      <c r="A128">
        <v>1881.07</v>
      </c>
      <c r="B128">
        <v>18.116367187389741</v>
      </c>
    </row>
    <row r="129" spans="1:2">
      <c r="A129">
        <v>1881.08</v>
      </c>
      <c r="B129">
        <v>17.286243553973449</v>
      </c>
    </row>
    <row r="130" spans="1:2">
      <c r="A130">
        <v>1881.09</v>
      </c>
      <c r="B130">
        <v>16.724836648772911</v>
      </c>
    </row>
    <row r="131" spans="1:2">
      <c r="A131">
        <v>1881.1</v>
      </c>
      <c r="B131">
        <v>16.26198941118135</v>
      </c>
    </row>
    <row r="132" spans="1:2">
      <c r="A132">
        <v>1881.11</v>
      </c>
      <c r="B132">
        <v>16.478642316644869</v>
      </c>
    </row>
    <row r="133" spans="1:2">
      <c r="A133">
        <v>1881.12</v>
      </c>
      <c r="B133">
        <v>15.95875420610508</v>
      </c>
    </row>
    <row r="134" spans="1:2">
      <c r="A134">
        <v>1882.01</v>
      </c>
      <c r="B134">
        <v>15.67876416002874</v>
      </c>
    </row>
    <row r="135" spans="1:2">
      <c r="A135">
        <v>1882.02</v>
      </c>
      <c r="B135">
        <v>15.15386152836304</v>
      </c>
    </row>
    <row r="136" spans="1:2">
      <c r="A136">
        <v>1882.03</v>
      </c>
      <c r="B136">
        <v>15.09167029948674</v>
      </c>
    </row>
    <row r="137" spans="1:2">
      <c r="A137">
        <v>1882.04</v>
      </c>
      <c r="B137">
        <v>14.9169971683753</v>
      </c>
    </row>
    <row r="138" spans="1:2">
      <c r="A138">
        <v>1882.05</v>
      </c>
      <c r="B138">
        <v>14.56710320219176</v>
      </c>
    </row>
    <row r="139" spans="1:2">
      <c r="A139">
        <v>1882.06</v>
      </c>
      <c r="B139">
        <v>14.327404890131669</v>
      </c>
    </row>
    <row r="140" spans="1:2">
      <c r="A140">
        <v>1882.07</v>
      </c>
      <c r="B140">
        <v>15.240559761217821</v>
      </c>
    </row>
    <row r="141" spans="1:2">
      <c r="A141">
        <v>1882.08</v>
      </c>
      <c r="B141">
        <v>15.52542933146303</v>
      </c>
    </row>
    <row r="142" spans="1:2">
      <c r="A142">
        <v>1882.09</v>
      </c>
      <c r="B142">
        <v>16.081106624462318</v>
      </c>
    </row>
    <row r="143" spans="1:2">
      <c r="A143">
        <v>1882.1</v>
      </c>
      <c r="B143">
        <v>15.75558103052655</v>
      </c>
    </row>
    <row r="144" spans="1:2">
      <c r="A144">
        <v>1882.11</v>
      </c>
      <c r="B144">
        <v>15.19267031316534</v>
      </c>
    </row>
    <row r="145" spans="1:2">
      <c r="A145">
        <v>1882.12</v>
      </c>
      <c r="B145">
        <v>15.382128332081971</v>
      </c>
    </row>
    <row r="146" spans="1:2">
      <c r="A146">
        <v>1883.01</v>
      </c>
      <c r="B146">
        <v>15.27025911909857</v>
      </c>
    </row>
    <row r="147" spans="1:2">
      <c r="A147">
        <v>1883.02</v>
      </c>
      <c r="B147">
        <v>14.75759014617622</v>
      </c>
    </row>
    <row r="148" spans="1:2">
      <c r="A148">
        <v>1883.03</v>
      </c>
      <c r="B148">
        <v>15.05125412140163</v>
      </c>
    </row>
    <row r="149" spans="1:2">
      <c r="A149">
        <v>1883.04</v>
      </c>
      <c r="B149">
        <v>15.482067222036671</v>
      </c>
    </row>
    <row r="150" spans="1:2">
      <c r="A150">
        <v>1883.05</v>
      </c>
      <c r="B150">
        <v>15.33549763733706</v>
      </c>
    </row>
    <row r="151" spans="1:2">
      <c r="A151">
        <v>1883.06</v>
      </c>
      <c r="B151">
        <v>15.903388388583791</v>
      </c>
    </row>
    <row r="152" spans="1:2">
      <c r="A152">
        <v>1883.07</v>
      </c>
      <c r="B152">
        <v>15.94878312701703</v>
      </c>
    </row>
    <row r="153" spans="1:2">
      <c r="A153">
        <v>1883.08</v>
      </c>
      <c r="B153">
        <v>15.196810876629851</v>
      </c>
    </row>
    <row r="154" spans="1:2">
      <c r="A154">
        <v>1883.09</v>
      </c>
      <c r="B154">
        <v>15.494692425793451</v>
      </c>
    </row>
    <row r="155" spans="1:2">
      <c r="A155">
        <v>1883.1</v>
      </c>
      <c r="B155">
        <v>15.04805627022383</v>
      </c>
    </row>
    <row r="156" spans="1:2">
      <c r="A156">
        <v>1883.11</v>
      </c>
      <c r="B156">
        <v>15.40821814244887</v>
      </c>
    </row>
    <row r="157" spans="1:2">
      <c r="A157">
        <v>1883.12</v>
      </c>
      <c r="B157">
        <v>14.89640394188716</v>
      </c>
    </row>
    <row r="158" spans="1:2">
      <c r="A158">
        <v>1884.01</v>
      </c>
      <c r="B158">
        <v>14.43282172197072</v>
      </c>
    </row>
    <row r="159" spans="1:2">
      <c r="A159">
        <v>1884.02</v>
      </c>
      <c r="B159">
        <v>14.80596022881671</v>
      </c>
    </row>
    <row r="160" spans="1:2">
      <c r="A160">
        <v>1884.03</v>
      </c>
      <c r="B160">
        <v>14.73602345401447</v>
      </c>
    </row>
    <row r="161" spans="1:2">
      <c r="A161">
        <v>1884.04</v>
      </c>
      <c r="B161">
        <v>14.35345368257947</v>
      </c>
    </row>
    <row r="162" spans="1:2">
      <c r="A162">
        <v>1884.05</v>
      </c>
      <c r="B162">
        <v>13.4650503138049</v>
      </c>
    </row>
    <row r="163" spans="1:2">
      <c r="A163">
        <v>1884.06</v>
      </c>
      <c r="B163">
        <v>12.90687648366686</v>
      </c>
    </row>
    <row r="164" spans="1:2">
      <c r="A164">
        <v>1884.07</v>
      </c>
      <c r="B164">
        <v>13.043931585991659</v>
      </c>
    </row>
    <row r="165" spans="1:2">
      <c r="A165">
        <v>1884.08</v>
      </c>
      <c r="B165">
        <v>13.859813341769319</v>
      </c>
    </row>
    <row r="166" spans="1:2">
      <c r="A166">
        <v>1884.09</v>
      </c>
      <c r="B166">
        <v>13.569154744335711</v>
      </c>
    </row>
    <row r="167" spans="1:2">
      <c r="A167">
        <v>1884.1</v>
      </c>
      <c r="B167">
        <v>13.27325131913415</v>
      </c>
    </row>
    <row r="168" spans="1:2">
      <c r="A168">
        <v>1884.11</v>
      </c>
      <c r="B168">
        <v>13.304437602119719</v>
      </c>
    </row>
    <row r="169" spans="1:2">
      <c r="A169">
        <v>1884.12</v>
      </c>
      <c r="B169">
        <v>13.432292746944761</v>
      </c>
    </row>
    <row r="170" spans="1:2">
      <c r="A170">
        <v>1885.01</v>
      </c>
      <c r="B170">
        <v>13.129817425635959</v>
      </c>
    </row>
    <row r="171" spans="1:2">
      <c r="A171">
        <v>1885.02</v>
      </c>
      <c r="B171">
        <v>13.38481759359796</v>
      </c>
    </row>
    <row r="172" spans="1:2">
      <c r="A172">
        <v>1885.03</v>
      </c>
      <c r="B172">
        <v>13.73419409345251</v>
      </c>
    </row>
    <row r="173" spans="1:2">
      <c r="A173">
        <v>1885.04</v>
      </c>
      <c r="B173">
        <v>13.548548541030049</v>
      </c>
    </row>
    <row r="174" spans="1:2">
      <c r="A174">
        <v>1885.05</v>
      </c>
      <c r="B174">
        <v>13.711371872561941</v>
      </c>
    </row>
    <row r="175" spans="1:2">
      <c r="A175">
        <v>1885.06</v>
      </c>
      <c r="B175">
        <v>13.978784368698349</v>
      </c>
    </row>
    <row r="176" spans="1:2">
      <c r="A176">
        <v>1885.07</v>
      </c>
      <c r="B176">
        <v>14.326658777089319</v>
      </c>
    </row>
    <row r="177" spans="1:2">
      <c r="A177">
        <v>1885.08</v>
      </c>
      <c r="B177">
        <v>15.13041079670715</v>
      </c>
    </row>
    <row r="178" spans="1:2">
      <c r="A178">
        <v>1885.09</v>
      </c>
      <c r="B178">
        <v>15.11628502872424</v>
      </c>
    </row>
    <row r="179" spans="1:2">
      <c r="A179">
        <v>1885.1</v>
      </c>
      <c r="B179">
        <v>15.991023962168979</v>
      </c>
    </row>
    <row r="180" spans="1:2">
      <c r="A180">
        <v>1885.11</v>
      </c>
      <c r="B180">
        <v>16.824034498619021</v>
      </c>
    </row>
    <row r="181" spans="1:2">
      <c r="A181">
        <v>1885.12</v>
      </c>
      <c r="B181">
        <v>16.30447595227853</v>
      </c>
    </row>
    <row r="182" spans="1:2">
      <c r="A182">
        <v>1886.01</v>
      </c>
      <c r="B182">
        <v>16.692317470797651</v>
      </c>
    </row>
    <row r="183" spans="1:2">
      <c r="A183">
        <v>1886.02</v>
      </c>
      <c r="B183">
        <v>17.006648259460999</v>
      </c>
    </row>
    <row r="184" spans="1:2">
      <c r="A184">
        <v>1886.03</v>
      </c>
      <c r="B184">
        <v>16.843266101570141</v>
      </c>
    </row>
    <row r="185" spans="1:2">
      <c r="A185">
        <v>1886.04</v>
      </c>
      <c r="B185">
        <v>16.801716131246309</v>
      </c>
    </row>
    <row r="186" spans="1:2">
      <c r="A186">
        <v>1886.05</v>
      </c>
      <c r="B186">
        <v>16.863195515097839</v>
      </c>
    </row>
    <row r="187" spans="1:2">
      <c r="A187">
        <v>1886.06</v>
      </c>
      <c r="B187">
        <v>17.83149405537689</v>
      </c>
    </row>
    <row r="188" spans="1:2">
      <c r="A188">
        <v>1886.07</v>
      </c>
      <c r="B188">
        <v>17.845845041532211</v>
      </c>
    </row>
    <row r="189" spans="1:2">
      <c r="A189">
        <v>1886.08</v>
      </c>
      <c r="B189">
        <v>17.723912799619271</v>
      </c>
    </row>
    <row r="190" spans="1:2">
      <c r="A190">
        <v>1886.09</v>
      </c>
      <c r="B190">
        <v>18.14714392580003</v>
      </c>
    </row>
    <row r="191" spans="1:2">
      <c r="A191">
        <v>1886.1</v>
      </c>
      <c r="B191">
        <v>18.562381342866569</v>
      </c>
    </row>
    <row r="192" spans="1:2">
      <c r="A192">
        <v>1886.11</v>
      </c>
      <c r="B192">
        <v>18.968312634942841</v>
      </c>
    </row>
    <row r="193" spans="1:2">
      <c r="A193">
        <v>1886.12</v>
      </c>
      <c r="B193">
        <v>18.194057556886449</v>
      </c>
    </row>
    <row r="194" spans="1:2">
      <c r="A194">
        <v>1887.01</v>
      </c>
      <c r="B194">
        <v>17.512222096304949</v>
      </c>
    </row>
    <row r="195" spans="1:2">
      <c r="A195">
        <v>1887.02</v>
      </c>
      <c r="B195">
        <v>17.125366596972309</v>
      </c>
    </row>
    <row r="196" spans="1:2">
      <c r="A196">
        <v>1887.03</v>
      </c>
      <c r="B196">
        <v>17.473213711513761</v>
      </c>
    </row>
    <row r="197" spans="1:2">
      <c r="A197">
        <v>1887.04</v>
      </c>
      <c r="B197">
        <v>17.82298363910072</v>
      </c>
    </row>
    <row r="198" spans="1:2">
      <c r="A198">
        <v>1887.05</v>
      </c>
      <c r="B198">
        <v>18.075445427458249</v>
      </c>
    </row>
    <row r="199" spans="1:2">
      <c r="A199">
        <v>1887.06</v>
      </c>
      <c r="B199">
        <v>17.70769566327299</v>
      </c>
    </row>
    <row r="200" spans="1:2">
      <c r="A200">
        <v>1887.07</v>
      </c>
      <c r="B200">
        <v>17.431460535613081</v>
      </c>
    </row>
    <row r="201" spans="1:2">
      <c r="A201">
        <v>1887.08</v>
      </c>
      <c r="B201">
        <v>16.739849614820709</v>
      </c>
    </row>
    <row r="202" spans="1:2">
      <c r="A202">
        <v>1887.09</v>
      </c>
      <c r="B202">
        <v>16.676629667380151</v>
      </c>
    </row>
    <row r="203" spans="1:2">
      <c r="A203">
        <v>1887.1</v>
      </c>
      <c r="B203">
        <v>15.88066681251731</v>
      </c>
    </row>
    <row r="204" spans="1:2">
      <c r="A204">
        <v>1887.11</v>
      </c>
      <c r="B204">
        <v>15.95071220106678</v>
      </c>
    </row>
    <row r="205" spans="1:2">
      <c r="A205">
        <v>1887.12</v>
      </c>
      <c r="B205">
        <v>15.45551345446995</v>
      </c>
    </row>
    <row r="206" spans="1:2">
      <c r="A206">
        <v>1888.01</v>
      </c>
      <c r="B206">
        <v>15.35866251425991</v>
      </c>
    </row>
    <row r="207" spans="1:2">
      <c r="A207">
        <v>1888.02</v>
      </c>
      <c r="B207">
        <v>15.418178318820541</v>
      </c>
    </row>
    <row r="208" spans="1:2">
      <c r="A208">
        <v>1888.03</v>
      </c>
      <c r="B208">
        <v>14.80897236694657</v>
      </c>
    </row>
    <row r="209" spans="1:2">
      <c r="A209">
        <v>1888.04</v>
      </c>
      <c r="B209">
        <v>15.02010868184446</v>
      </c>
    </row>
    <row r="210" spans="1:2">
      <c r="A210">
        <v>1888.05</v>
      </c>
      <c r="B210">
        <v>15.387916957229139</v>
      </c>
    </row>
    <row r="211" spans="1:2">
      <c r="A211">
        <v>1888.06</v>
      </c>
      <c r="B211">
        <v>15.0776288184347</v>
      </c>
    </row>
    <row r="212" spans="1:2">
      <c r="A212">
        <v>1888.07</v>
      </c>
      <c r="B212">
        <v>15.27964251549818</v>
      </c>
    </row>
    <row r="213" spans="1:2">
      <c r="A213">
        <v>1888.08</v>
      </c>
      <c r="B213">
        <v>15.60291167008881</v>
      </c>
    </row>
    <row r="214" spans="1:2">
      <c r="A214">
        <v>1888.09</v>
      </c>
      <c r="B214">
        <v>15.987828821761431</v>
      </c>
    </row>
    <row r="215" spans="1:2">
      <c r="A215">
        <v>1888.1</v>
      </c>
      <c r="B215">
        <v>15.71594187432971</v>
      </c>
    </row>
    <row r="216" spans="1:2">
      <c r="A216">
        <v>1888.11</v>
      </c>
      <c r="B216">
        <v>15.223749016946281</v>
      </c>
    </row>
    <row r="217" spans="1:2">
      <c r="A217">
        <v>1888.12</v>
      </c>
      <c r="B217">
        <v>14.946748301089229</v>
      </c>
    </row>
    <row r="218" spans="1:2">
      <c r="A218">
        <v>1889.01</v>
      </c>
      <c r="B218">
        <v>15.802286071028171</v>
      </c>
    </row>
    <row r="219" spans="1:2">
      <c r="A219">
        <v>1889.02</v>
      </c>
      <c r="B219">
        <v>16.192720447848998</v>
      </c>
    </row>
    <row r="220" spans="1:2">
      <c r="A220">
        <v>1889.03</v>
      </c>
      <c r="B220">
        <v>16.06504536076929</v>
      </c>
    </row>
    <row r="221" spans="1:2">
      <c r="A221">
        <v>1889.04</v>
      </c>
      <c r="B221">
        <v>16.050104533967492</v>
      </c>
    </row>
    <row r="222" spans="1:2">
      <c r="A222">
        <v>1889.05</v>
      </c>
      <c r="B222">
        <v>16.91542107606838</v>
      </c>
    </row>
    <row r="223" spans="1:2">
      <c r="A223">
        <v>1889.06</v>
      </c>
      <c r="B223">
        <v>17.219302943947689</v>
      </c>
    </row>
    <row r="224" spans="1:2">
      <c r="A224">
        <v>1889.07</v>
      </c>
      <c r="B224">
        <v>16.88921449110752</v>
      </c>
    </row>
    <row r="225" spans="1:2">
      <c r="A225">
        <v>1889.08</v>
      </c>
      <c r="B225">
        <v>17.131853975345731</v>
      </c>
    </row>
    <row r="226" spans="1:2">
      <c r="A226">
        <v>1889.09</v>
      </c>
      <c r="B226">
        <v>17.350788026348599</v>
      </c>
    </row>
    <row r="227" spans="1:2">
      <c r="A227">
        <v>1889.1</v>
      </c>
      <c r="B227">
        <v>17.05321440295549</v>
      </c>
    </row>
    <row r="228" spans="1:2">
      <c r="A228">
        <v>1889.11</v>
      </c>
      <c r="B228">
        <v>16.906021170249371</v>
      </c>
    </row>
    <row r="229" spans="1:2">
      <c r="A229">
        <v>1889.12</v>
      </c>
      <c r="B229">
        <v>16.610338076603391</v>
      </c>
    </row>
    <row r="230" spans="1:2">
      <c r="A230">
        <v>1890.01</v>
      </c>
      <c r="B230">
        <v>17.220071982181899</v>
      </c>
    </row>
    <row r="231" spans="1:2">
      <c r="A231">
        <v>1890.02</v>
      </c>
      <c r="B231">
        <v>17.026814982671411</v>
      </c>
    </row>
    <row r="232" spans="1:2">
      <c r="A232">
        <v>1890.03</v>
      </c>
      <c r="B232">
        <v>16.90112228858991</v>
      </c>
    </row>
    <row r="233" spans="1:2">
      <c r="A233">
        <v>1890.04</v>
      </c>
      <c r="B233">
        <v>17.257854542603202</v>
      </c>
    </row>
    <row r="234" spans="1:2">
      <c r="A234">
        <v>1890.05</v>
      </c>
      <c r="B234">
        <v>17.78643048785862</v>
      </c>
    </row>
    <row r="235" spans="1:2">
      <c r="A235">
        <v>1890.06</v>
      </c>
      <c r="B235">
        <v>17.684360844450161</v>
      </c>
    </row>
    <row r="236" spans="1:2">
      <c r="A236">
        <v>1890.07</v>
      </c>
      <c r="B236">
        <v>17.589295440864859</v>
      </c>
    </row>
    <row r="237" spans="1:2">
      <c r="A237">
        <v>1890.08</v>
      </c>
      <c r="B237">
        <v>16.596791133979099</v>
      </c>
    </row>
    <row r="238" spans="1:2">
      <c r="A238">
        <v>1890.09</v>
      </c>
      <c r="B238">
        <v>16.16970200061531</v>
      </c>
    </row>
    <row r="239" spans="1:2">
      <c r="A239">
        <v>1890.1</v>
      </c>
      <c r="B239">
        <v>15.48284916334444</v>
      </c>
    </row>
    <row r="240" spans="1:2">
      <c r="A240">
        <v>1890.11</v>
      </c>
      <c r="B240">
        <v>14.74504349329281</v>
      </c>
    </row>
    <row r="241" spans="1:2">
      <c r="A241">
        <v>1890.12</v>
      </c>
      <c r="B241">
        <v>14.442991231338439</v>
      </c>
    </row>
    <row r="242" spans="1:2">
      <c r="A242">
        <v>1891.01</v>
      </c>
      <c r="B242">
        <v>15.4289800864691</v>
      </c>
    </row>
    <row r="243" spans="1:2">
      <c r="A243">
        <v>1891.02</v>
      </c>
      <c r="B243">
        <v>15.476522332432539</v>
      </c>
    </row>
    <row r="244" spans="1:2">
      <c r="A244">
        <v>1891.03</v>
      </c>
      <c r="B244">
        <v>15.051623357657389</v>
      </c>
    </row>
    <row r="245" spans="1:2">
      <c r="A245">
        <v>1891.04</v>
      </c>
      <c r="B245">
        <v>15.40894512547413</v>
      </c>
    </row>
    <row r="246" spans="1:2">
      <c r="A246">
        <v>1891.05</v>
      </c>
      <c r="B246">
        <v>15.56649523071326</v>
      </c>
    </row>
    <row r="247" spans="1:2">
      <c r="A247">
        <v>1891.06</v>
      </c>
      <c r="B247">
        <v>15.658211395638149</v>
      </c>
    </row>
    <row r="248" spans="1:2">
      <c r="A248">
        <v>1891.07</v>
      </c>
      <c r="B248">
        <v>15.617919238646</v>
      </c>
    </row>
    <row r="249" spans="1:2">
      <c r="A249">
        <v>1891.08</v>
      </c>
      <c r="B249">
        <v>16.16399850996304</v>
      </c>
    </row>
    <row r="250" spans="1:2">
      <c r="A250">
        <v>1891.09</v>
      </c>
      <c r="B250">
        <v>17.71126141325653</v>
      </c>
    </row>
    <row r="251" spans="1:2">
      <c r="A251">
        <v>1891.1</v>
      </c>
      <c r="B251">
        <v>17.71656858982637</v>
      </c>
    </row>
    <row r="252" spans="1:2">
      <c r="A252">
        <v>1891.11</v>
      </c>
      <c r="B252">
        <v>17.67173917476401</v>
      </c>
    </row>
    <row r="253" spans="1:2">
      <c r="A253">
        <v>1891.12</v>
      </c>
      <c r="B253">
        <v>18.206303000209939</v>
      </c>
    </row>
    <row r="254" spans="1:2">
      <c r="A254">
        <v>1892.01</v>
      </c>
      <c r="B254">
        <v>19.016388404225282</v>
      </c>
    </row>
    <row r="255" spans="1:2">
      <c r="A255">
        <v>1892.02</v>
      </c>
      <c r="B255">
        <v>19.03642504097844</v>
      </c>
    </row>
    <row r="256" spans="1:2">
      <c r="A256">
        <v>1892.03</v>
      </c>
      <c r="B256">
        <v>19.738054849323021</v>
      </c>
    </row>
    <row r="257" spans="1:2">
      <c r="A257">
        <v>1892.04</v>
      </c>
      <c r="B257">
        <v>19.94326524163866</v>
      </c>
    </row>
    <row r="258" spans="1:2">
      <c r="A258">
        <v>1892.05</v>
      </c>
      <c r="B258">
        <v>19.911465213489819</v>
      </c>
    </row>
    <row r="259" spans="1:2">
      <c r="A259">
        <v>1892.06</v>
      </c>
      <c r="B259">
        <v>19.769284397136751</v>
      </c>
    </row>
    <row r="260" spans="1:2">
      <c r="A260">
        <v>1892.07</v>
      </c>
      <c r="B260">
        <v>19.211886434505569</v>
      </c>
    </row>
    <row r="261" spans="1:2">
      <c r="A261">
        <v>1892.08</v>
      </c>
      <c r="B261">
        <v>19.204303803173829</v>
      </c>
    </row>
    <row r="262" spans="1:2">
      <c r="A262">
        <v>1892.09</v>
      </c>
      <c r="B262">
        <v>18.694271809588209</v>
      </c>
    </row>
    <row r="263" spans="1:2">
      <c r="A263">
        <v>1892.1</v>
      </c>
      <c r="B263">
        <v>19.040214915324711</v>
      </c>
    </row>
    <row r="264" spans="1:2">
      <c r="A264">
        <v>1892.11</v>
      </c>
      <c r="B264">
        <v>18.463312690799999</v>
      </c>
    </row>
    <row r="265" spans="1:2">
      <c r="A265">
        <v>1892.12</v>
      </c>
      <c r="B265">
        <v>18.01300925127574</v>
      </c>
    </row>
    <row r="266" spans="1:2">
      <c r="A266">
        <v>1893.01</v>
      </c>
      <c r="B266">
        <v>17.65664370809878</v>
      </c>
    </row>
    <row r="267" spans="1:2">
      <c r="A267">
        <v>1893.02</v>
      </c>
      <c r="B267">
        <v>17.12519385487245</v>
      </c>
    </row>
    <row r="268" spans="1:2">
      <c r="A268">
        <v>1893.03</v>
      </c>
      <c r="B268">
        <v>16.89958903158233</v>
      </c>
    </row>
    <row r="269" spans="1:2">
      <c r="A269">
        <v>1893.04</v>
      </c>
      <c r="B269">
        <v>17.102541578254929</v>
      </c>
    </row>
    <row r="270" spans="1:2">
      <c r="A270">
        <v>1893.05</v>
      </c>
      <c r="B270">
        <v>15.780987310776259</v>
      </c>
    </row>
    <row r="271" spans="1:2">
      <c r="A271">
        <v>1893.06</v>
      </c>
      <c r="B271">
        <v>15.416503863597701</v>
      </c>
    </row>
    <row r="272" spans="1:2">
      <c r="A272">
        <v>1893.07</v>
      </c>
      <c r="B272">
        <v>14.349854182760961</v>
      </c>
    </row>
    <row r="273" spans="1:2">
      <c r="A273">
        <v>1893.08</v>
      </c>
      <c r="B273">
        <v>14.588056535807819</v>
      </c>
    </row>
    <row r="274" spans="1:2">
      <c r="A274">
        <v>1893.09</v>
      </c>
      <c r="B274">
        <v>15.012069079138771</v>
      </c>
    </row>
    <row r="275" spans="1:2">
      <c r="A275">
        <v>1893.1</v>
      </c>
      <c r="B275">
        <v>15.271794153520201</v>
      </c>
    </row>
    <row r="276" spans="1:2">
      <c r="A276">
        <v>1893.11</v>
      </c>
      <c r="B276">
        <v>15.942411400571681</v>
      </c>
    </row>
    <row r="277" spans="1:2">
      <c r="A277">
        <v>1893.12</v>
      </c>
      <c r="B277">
        <v>15.612694335464949</v>
      </c>
    </row>
    <row r="278" spans="1:2">
      <c r="A278">
        <v>1894.01</v>
      </c>
      <c r="B278">
        <v>15.739869351948229</v>
      </c>
    </row>
    <row r="279" spans="1:2">
      <c r="A279">
        <v>1894.02</v>
      </c>
      <c r="B279">
        <v>16.202736596449931</v>
      </c>
    </row>
    <row r="280" spans="1:2">
      <c r="A280">
        <v>1894.03</v>
      </c>
      <c r="B280">
        <v>17.187622088121941</v>
      </c>
    </row>
    <row r="281" spans="1:2">
      <c r="A281">
        <v>1894.04</v>
      </c>
      <c r="B281">
        <v>17.434849078052459</v>
      </c>
    </row>
    <row r="282" spans="1:2">
      <c r="A282">
        <v>1894.05</v>
      </c>
      <c r="B282">
        <v>16.808751920918009</v>
      </c>
    </row>
    <row r="283" spans="1:2">
      <c r="A283">
        <v>1894.06</v>
      </c>
      <c r="B283">
        <v>16.60631969529253</v>
      </c>
    </row>
    <row r="284" spans="1:2">
      <c r="A284">
        <v>1894.07</v>
      </c>
      <c r="B284">
        <v>16.28967971491695</v>
      </c>
    </row>
    <row r="285" spans="1:2">
      <c r="A285">
        <v>1894.08</v>
      </c>
      <c r="B285">
        <v>16.457777072998368</v>
      </c>
    </row>
    <row r="286" spans="1:2">
      <c r="A286">
        <v>1894.09</v>
      </c>
      <c r="B286">
        <v>16.522315444877218</v>
      </c>
    </row>
    <row r="287" spans="1:2">
      <c r="A287">
        <v>1894.1</v>
      </c>
      <c r="B287">
        <v>16.502904205708429</v>
      </c>
    </row>
    <row r="288" spans="1:2">
      <c r="A288">
        <v>1894.11</v>
      </c>
      <c r="B288">
        <v>16.542784447444561</v>
      </c>
    </row>
    <row r="289" spans="1:2">
      <c r="A289">
        <v>1894.12</v>
      </c>
      <c r="B289">
        <v>16.67246633376773</v>
      </c>
    </row>
    <row r="290" spans="1:2">
      <c r="A290">
        <v>1895.01</v>
      </c>
      <c r="B290">
        <v>16.524443935162719</v>
      </c>
    </row>
    <row r="291" spans="1:2">
      <c r="A291">
        <v>1895.02</v>
      </c>
      <c r="B291">
        <v>16.33123769321141</v>
      </c>
    </row>
    <row r="292" spans="1:2">
      <c r="A292">
        <v>1895.03</v>
      </c>
      <c r="B292">
        <v>16.364625427174801</v>
      </c>
    </row>
    <row r="293" spans="1:2">
      <c r="A293">
        <v>1895.04</v>
      </c>
      <c r="B293">
        <v>16.3875438236863</v>
      </c>
    </row>
    <row r="294" spans="1:2">
      <c r="A294">
        <v>1895.05</v>
      </c>
      <c r="B294">
        <v>17.08036955338239</v>
      </c>
    </row>
    <row r="295" spans="1:2">
      <c r="A295">
        <v>1895.06</v>
      </c>
      <c r="B295">
        <v>17.207413539783381</v>
      </c>
    </row>
    <row r="296" spans="1:2">
      <c r="A296">
        <v>1895.07</v>
      </c>
      <c r="B296">
        <v>17.546014648740549</v>
      </c>
    </row>
    <row r="297" spans="1:2">
      <c r="A297">
        <v>1895.08</v>
      </c>
      <c r="B297">
        <v>18.074072547241801</v>
      </c>
    </row>
    <row r="298" spans="1:2">
      <c r="A298">
        <v>1895.09</v>
      </c>
      <c r="B298">
        <v>18.20033594660546</v>
      </c>
    </row>
    <row r="299" spans="1:2">
      <c r="A299">
        <v>1895.1</v>
      </c>
      <c r="B299">
        <v>17.94470662246648</v>
      </c>
    </row>
    <row r="300" spans="1:2">
      <c r="A300">
        <v>1895.11</v>
      </c>
      <c r="B300">
        <v>17.342998991921689</v>
      </c>
    </row>
    <row r="301" spans="1:2">
      <c r="A301">
        <v>1895.12</v>
      </c>
      <c r="B301">
        <v>16.548415156667961</v>
      </c>
    </row>
    <row r="302" spans="1:2">
      <c r="A302">
        <v>1896.01</v>
      </c>
      <c r="B302">
        <v>16.57622482856819</v>
      </c>
    </row>
    <row r="303" spans="1:2">
      <c r="A303">
        <v>1896.02</v>
      </c>
      <c r="B303">
        <v>17.515403352637271</v>
      </c>
    </row>
    <row r="304" spans="1:2">
      <c r="A304">
        <v>1896.03</v>
      </c>
      <c r="B304">
        <v>17.23236271229861</v>
      </c>
    </row>
    <row r="305" spans="1:2">
      <c r="A305">
        <v>1896.04</v>
      </c>
      <c r="B305">
        <v>17.643699378130009</v>
      </c>
    </row>
    <row r="306" spans="1:2">
      <c r="A306">
        <v>1896.05</v>
      </c>
      <c r="B306">
        <v>17.828266894232829</v>
      </c>
    </row>
    <row r="307" spans="1:2">
      <c r="A307">
        <v>1896.06</v>
      </c>
      <c r="B307">
        <v>17.777578616430461</v>
      </c>
    </row>
    <row r="308" spans="1:2">
      <c r="A308">
        <v>1896.07</v>
      </c>
      <c r="B308">
        <v>16.63710010339458</v>
      </c>
    </row>
    <row r="309" spans="1:2">
      <c r="A309">
        <v>1896.08</v>
      </c>
      <c r="B309">
        <v>15.70337054622687</v>
      </c>
    </row>
    <row r="310" spans="1:2">
      <c r="A310">
        <v>1896.09</v>
      </c>
      <c r="B310">
        <v>16.544339943032021</v>
      </c>
    </row>
    <row r="311" spans="1:2">
      <c r="A311">
        <v>1896.1</v>
      </c>
      <c r="B311">
        <v>16.43886680472589</v>
      </c>
    </row>
    <row r="312" spans="1:2">
      <c r="A312">
        <v>1896.11</v>
      </c>
      <c r="B312">
        <v>17.08942524237111</v>
      </c>
    </row>
    <row r="313" spans="1:2">
      <c r="A313">
        <v>1896.12</v>
      </c>
      <c r="B313">
        <v>16.501404180590079</v>
      </c>
    </row>
    <row r="314" spans="1:2">
      <c r="A314">
        <v>1897.01</v>
      </c>
      <c r="B314">
        <v>17.02652128238055</v>
      </c>
    </row>
    <row r="315" spans="1:2">
      <c r="A315">
        <v>1897.02</v>
      </c>
      <c r="B315">
        <v>16.894025883254091</v>
      </c>
    </row>
    <row r="316" spans="1:2">
      <c r="A316">
        <v>1897.03</v>
      </c>
      <c r="B316">
        <v>16.958030716721041</v>
      </c>
    </row>
    <row r="317" spans="1:2">
      <c r="A317">
        <v>1897.04</v>
      </c>
      <c r="B317">
        <v>16.69685743473466</v>
      </c>
    </row>
    <row r="318" spans="1:2">
      <c r="A318">
        <v>1897.05</v>
      </c>
      <c r="B318">
        <v>17.04775512922938</v>
      </c>
    </row>
    <row r="319" spans="1:2">
      <c r="A319">
        <v>1897.06</v>
      </c>
      <c r="B319">
        <v>17.8504972806906</v>
      </c>
    </row>
    <row r="320" spans="1:2">
      <c r="A320">
        <v>1897.07</v>
      </c>
      <c r="B320">
        <v>18.651975755820281</v>
      </c>
    </row>
    <row r="321" spans="1:2">
      <c r="A321">
        <v>1897.08</v>
      </c>
      <c r="B321">
        <v>19.006396010519438</v>
      </c>
    </row>
    <row r="322" spans="1:2">
      <c r="A322">
        <v>1897.09</v>
      </c>
      <c r="B322">
        <v>19.3723702933978</v>
      </c>
    </row>
    <row r="323" spans="1:2">
      <c r="A323">
        <v>1897.1</v>
      </c>
      <c r="B323">
        <v>19.028031223902421</v>
      </c>
    </row>
    <row r="324" spans="1:2">
      <c r="A324">
        <v>1897.11</v>
      </c>
      <c r="B324">
        <v>18.358448098050221</v>
      </c>
    </row>
    <row r="325" spans="1:2">
      <c r="A325">
        <v>1897.12</v>
      </c>
      <c r="B325">
        <v>18.748757662525499</v>
      </c>
    </row>
    <row r="326" spans="1:2">
      <c r="A326">
        <v>1898.01</v>
      </c>
      <c r="B326">
        <v>19.24900002181375</v>
      </c>
    </row>
    <row r="327" spans="1:2">
      <c r="A327">
        <v>1898.02</v>
      </c>
      <c r="B327">
        <v>18.91813188800214</v>
      </c>
    </row>
    <row r="328" spans="1:2">
      <c r="A328">
        <v>1898.03</v>
      </c>
      <c r="B328">
        <v>18.042174923468679</v>
      </c>
    </row>
    <row r="329" spans="1:2">
      <c r="A329">
        <v>1898.04</v>
      </c>
      <c r="B329">
        <v>17.705089426411782</v>
      </c>
    </row>
    <row r="330" spans="1:2">
      <c r="A330">
        <v>1898.05</v>
      </c>
      <c r="B330">
        <v>17.595635274512819</v>
      </c>
    </row>
    <row r="331" spans="1:2">
      <c r="A331">
        <v>1898.06</v>
      </c>
      <c r="B331">
        <v>19.544817480547991</v>
      </c>
    </row>
    <row r="332" spans="1:2">
      <c r="A332">
        <v>1898.07</v>
      </c>
      <c r="B332">
        <v>19.858943014167309</v>
      </c>
    </row>
    <row r="333" spans="1:2">
      <c r="A333">
        <v>1898.08</v>
      </c>
      <c r="B333">
        <v>20.544915179153278</v>
      </c>
    </row>
    <row r="334" spans="1:2">
      <c r="A334">
        <v>1898.09</v>
      </c>
      <c r="B334">
        <v>20.442732862691301</v>
      </c>
    </row>
    <row r="335" spans="1:2">
      <c r="A335">
        <v>1898.1</v>
      </c>
      <c r="B335">
        <v>19.947199825773659</v>
      </c>
    </row>
    <row r="336" spans="1:2">
      <c r="A336">
        <v>1898.11</v>
      </c>
      <c r="B336">
        <v>20.527416324811291</v>
      </c>
    </row>
    <row r="337" spans="1:2">
      <c r="A337">
        <v>1898.12</v>
      </c>
      <c r="B337">
        <v>21.403631985448179</v>
      </c>
    </row>
    <row r="338" spans="1:2">
      <c r="A338">
        <v>1899.01</v>
      </c>
      <c r="B338">
        <v>22.93280741648719</v>
      </c>
    </row>
    <row r="339" spans="1:2">
      <c r="A339">
        <v>1899.02</v>
      </c>
      <c r="B339">
        <v>23.048117549980201</v>
      </c>
    </row>
    <row r="340" spans="1:2">
      <c r="A340">
        <v>1899.03</v>
      </c>
      <c r="B340">
        <v>23.279682245508731</v>
      </c>
    </row>
    <row r="341" spans="1:2">
      <c r="A341">
        <v>1899.04</v>
      </c>
      <c r="B341">
        <v>23.152421525686499</v>
      </c>
    </row>
    <row r="342" spans="1:2">
      <c r="A342">
        <v>1899.05</v>
      </c>
      <c r="B342">
        <v>22.0912693608342</v>
      </c>
    </row>
    <row r="343" spans="1:2">
      <c r="A343">
        <v>1899.06</v>
      </c>
      <c r="B343">
        <v>21.212091925046838</v>
      </c>
    </row>
    <row r="344" spans="1:2">
      <c r="A344">
        <v>1899.07</v>
      </c>
      <c r="B344">
        <v>21.56142563452314</v>
      </c>
    </row>
    <row r="345" spans="1:2">
      <c r="A345">
        <v>1899.08</v>
      </c>
      <c r="B345">
        <v>21.726237373055461</v>
      </c>
    </row>
    <row r="346" spans="1:2">
      <c r="A346">
        <v>1899.09</v>
      </c>
      <c r="B346">
        <v>20.591140514113789</v>
      </c>
    </row>
    <row r="347" spans="1:2">
      <c r="A347">
        <v>1899.1</v>
      </c>
      <c r="B347">
        <v>20.153713460686621</v>
      </c>
    </row>
    <row r="348" spans="1:2">
      <c r="A348">
        <v>1899.11</v>
      </c>
      <c r="B348">
        <v>20.196457520802301</v>
      </c>
    </row>
    <row r="349" spans="1:2">
      <c r="A349">
        <v>1899.12</v>
      </c>
      <c r="B349">
        <v>18.512649643600209</v>
      </c>
    </row>
    <row r="350" spans="1:2">
      <c r="A350">
        <v>1900.01</v>
      </c>
      <c r="B350">
        <v>18.674275362444789</v>
      </c>
    </row>
    <row r="351" spans="1:2">
      <c r="A351">
        <v>1900.02</v>
      </c>
      <c r="B351">
        <v>18.70379741725144</v>
      </c>
    </row>
    <row r="352" spans="1:2">
      <c r="A352">
        <v>1900.03</v>
      </c>
      <c r="B352">
        <v>18.775793421238379</v>
      </c>
    </row>
    <row r="353" spans="1:2">
      <c r="A353">
        <v>1900.04</v>
      </c>
      <c r="B353">
        <v>18.936402033322739</v>
      </c>
    </row>
    <row r="354" spans="1:2">
      <c r="A354">
        <v>1900.05</v>
      </c>
      <c r="B354">
        <v>18.403197016950411</v>
      </c>
    </row>
    <row r="355" spans="1:2">
      <c r="A355">
        <v>1900.06</v>
      </c>
      <c r="B355">
        <v>17.992711584303979</v>
      </c>
    </row>
    <row r="356" spans="1:2">
      <c r="A356">
        <v>1900.07</v>
      </c>
      <c r="B356">
        <v>17.689545468952801</v>
      </c>
    </row>
    <row r="357" spans="1:2">
      <c r="A357">
        <v>1900.08</v>
      </c>
      <c r="B357">
        <v>18.06961466678419</v>
      </c>
    </row>
    <row r="358" spans="1:2">
      <c r="A358">
        <v>1900.09</v>
      </c>
      <c r="B358">
        <v>17.341874151224719</v>
      </c>
    </row>
    <row r="359" spans="1:2">
      <c r="A359">
        <v>1900.1</v>
      </c>
      <c r="B359">
        <v>18.102398784556058</v>
      </c>
    </row>
    <row r="360" spans="1:2">
      <c r="A360">
        <v>1900.11</v>
      </c>
      <c r="B360">
        <v>19.419584603760761</v>
      </c>
    </row>
    <row r="361" spans="1:2">
      <c r="A361">
        <v>1900.12</v>
      </c>
      <c r="B361">
        <v>20.74405116087085</v>
      </c>
    </row>
    <row r="362" spans="1:2">
      <c r="A362">
        <v>1901.01</v>
      </c>
      <c r="B362">
        <v>20.97858183453619</v>
      </c>
    </row>
    <row r="363" spans="1:2">
      <c r="A363">
        <v>1901.02</v>
      </c>
      <c r="B363">
        <v>21.67914984820619</v>
      </c>
    </row>
    <row r="364" spans="1:2">
      <c r="A364">
        <v>1901.03</v>
      </c>
      <c r="B364">
        <v>22.347583950683859</v>
      </c>
    </row>
    <row r="365" spans="1:2">
      <c r="A365">
        <v>1901.04</v>
      </c>
      <c r="B365">
        <v>24.40971699482721</v>
      </c>
    </row>
    <row r="366" spans="1:2">
      <c r="A366">
        <v>1901.05</v>
      </c>
      <c r="B366">
        <v>23.06401268486356</v>
      </c>
    </row>
    <row r="367" spans="1:2">
      <c r="A367">
        <v>1901.06</v>
      </c>
      <c r="B367">
        <v>25.23846620596035</v>
      </c>
    </row>
    <row r="368" spans="1:2">
      <c r="A368">
        <v>1901.07</v>
      </c>
      <c r="B368">
        <v>23.144848553708101</v>
      </c>
    </row>
    <row r="369" spans="1:2">
      <c r="A369">
        <v>1901.08</v>
      </c>
      <c r="B369">
        <v>23.077177713844382</v>
      </c>
    </row>
    <row r="370" spans="1:2">
      <c r="A370">
        <v>1901.09</v>
      </c>
      <c r="B370">
        <v>22.590468316860239</v>
      </c>
    </row>
    <row r="371" spans="1:2">
      <c r="A371">
        <v>1901.1</v>
      </c>
      <c r="B371">
        <v>22.252901618408931</v>
      </c>
    </row>
    <row r="372" spans="1:2">
      <c r="A372">
        <v>1901.11</v>
      </c>
      <c r="B372">
        <v>22.375074777652799</v>
      </c>
    </row>
    <row r="373" spans="1:2">
      <c r="A373">
        <v>1901.12</v>
      </c>
      <c r="B373">
        <v>21.680215141029691</v>
      </c>
    </row>
    <row r="374" spans="1:2">
      <c r="A374">
        <v>1902.01</v>
      </c>
      <c r="B374">
        <v>22.340290796033571</v>
      </c>
    </row>
    <row r="375" spans="1:2">
      <c r="A375">
        <v>1902.02</v>
      </c>
      <c r="B375">
        <v>22.459957452460401</v>
      </c>
    </row>
    <row r="376" spans="1:2">
      <c r="A376">
        <v>1902.03</v>
      </c>
      <c r="B376">
        <v>22.410652288217349</v>
      </c>
    </row>
    <row r="377" spans="1:2">
      <c r="A377">
        <v>1902.04</v>
      </c>
      <c r="B377">
        <v>22.823108698497851</v>
      </c>
    </row>
    <row r="378" spans="1:2">
      <c r="A378">
        <v>1902.05</v>
      </c>
      <c r="B378">
        <v>22.4279544933298</v>
      </c>
    </row>
    <row r="379" spans="1:2">
      <c r="A379">
        <v>1902.06</v>
      </c>
      <c r="B379">
        <v>21.963742295514621</v>
      </c>
    </row>
    <row r="380" spans="1:2">
      <c r="A380">
        <v>1902.07</v>
      </c>
      <c r="B380">
        <v>22.385686589401359</v>
      </c>
    </row>
    <row r="381" spans="1:2">
      <c r="A381">
        <v>1902.08</v>
      </c>
      <c r="B381">
        <v>23.168671834092859</v>
      </c>
    </row>
    <row r="382" spans="1:2">
      <c r="A382">
        <v>1902.09</v>
      </c>
      <c r="B382">
        <v>22.85656638195449</v>
      </c>
    </row>
    <row r="383" spans="1:2">
      <c r="A383">
        <v>1902.1</v>
      </c>
      <c r="B383">
        <v>20.6044254018598</v>
      </c>
    </row>
    <row r="384" spans="1:2">
      <c r="A384">
        <v>1902.11</v>
      </c>
      <c r="B384">
        <v>20.40854125507218</v>
      </c>
    </row>
    <row r="385" spans="1:2">
      <c r="A385">
        <v>1902.12</v>
      </c>
      <c r="B385">
        <v>19.633232126823831</v>
      </c>
    </row>
    <row r="386" spans="1:2">
      <c r="A386">
        <v>1903.01</v>
      </c>
      <c r="B386">
        <v>20.318132053828489</v>
      </c>
    </row>
    <row r="387" spans="1:2">
      <c r="A387">
        <v>1903.02</v>
      </c>
      <c r="B387">
        <v>20.107051517552801</v>
      </c>
    </row>
    <row r="388" spans="1:2">
      <c r="A388">
        <v>1903.03</v>
      </c>
      <c r="B388">
        <v>19.884560384872831</v>
      </c>
    </row>
    <row r="389" spans="1:2">
      <c r="A389">
        <v>1903.04</v>
      </c>
      <c r="B389">
        <v>18.98002260182626</v>
      </c>
    </row>
    <row r="390" spans="1:2">
      <c r="A390">
        <v>1903.05</v>
      </c>
      <c r="B390">
        <v>18.95485872303987</v>
      </c>
    </row>
    <row r="391" spans="1:2">
      <c r="A391">
        <v>1903.06</v>
      </c>
      <c r="B391">
        <v>17.8185517229685</v>
      </c>
    </row>
    <row r="392" spans="1:2">
      <c r="A392">
        <v>1903.07</v>
      </c>
      <c r="B392">
        <v>16.918178414766661</v>
      </c>
    </row>
    <row r="393" spans="1:2">
      <c r="A393">
        <v>1903.08</v>
      </c>
      <c r="B393">
        <v>16.299118790903488</v>
      </c>
    </row>
    <row r="394" spans="1:2">
      <c r="A394">
        <v>1903.09</v>
      </c>
      <c r="B394">
        <v>15.654359115196909</v>
      </c>
    </row>
    <row r="395" spans="1:2">
      <c r="A395">
        <v>1903.1</v>
      </c>
      <c r="B395">
        <v>15.25294382577883</v>
      </c>
    </row>
    <row r="396" spans="1:2">
      <c r="A396">
        <v>1903.11</v>
      </c>
      <c r="B396">
        <v>15.40787753429789</v>
      </c>
    </row>
    <row r="397" spans="1:2">
      <c r="A397">
        <v>1903.12</v>
      </c>
      <c r="B397">
        <v>16.042894140050141</v>
      </c>
    </row>
    <row r="398" spans="1:2">
      <c r="A398">
        <v>1904.01</v>
      </c>
      <c r="B398">
        <v>15.861833914033641</v>
      </c>
    </row>
    <row r="399" spans="1:2">
      <c r="A399">
        <v>1904.02</v>
      </c>
      <c r="B399">
        <v>15.02149838033143</v>
      </c>
    </row>
    <row r="400" spans="1:2">
      <c r="A400">
        <v>1904.03</v>
      </c>
      <c r="B400">
        <v>15.08193017625886</v>
      </c>
    </row>
    <row r="401" spans="1:2">
      <c r="A401">
        <v>1904.04</v>
      </c>
      <c r="B401">
        <v>15.56549061169148</v>
      </c>
    </row>
    <row r="402" spans="1:2">
      <c r="A402">
        <v>1904.05</v>
      </c>
      <c r="B402">
        <v>15.525820896254629</v>
      </c>
    </row>
    <row r="403" spans="1:2">
      <c r="A403">
        <v>1904.06</v>
      </c>
      <c r="B403">
        <v>15.47443363865265</v>
      </c>
    </row>
    <row r="404" spans="1:2">
      <c r="A404">
        <v>1904.07</v>
      </c>
      <c r="B404">
        <v>16.036401629624098</v>
      </c>
    </row>
    <row r="405" spans="1:2">
      <c r="A405">
        <v>1904.08</v>
      </c>
      <c r="B405">
        <v>16.30465197885103</v>
      </c>
    </row>
    <row r="406" spans="1:2">
      <c r="A406">
        <v>1904.09</v>
      </c>
      <c r="B406">
        <v>16.742600049163681</v>
      </c>
    </row>
    <row r="407" spans="1:2">
      <c r="A407">
        <v>1904.1</v>
      </c>
      <c r="B407">
        <v>17.633197370821399</v>
      </c>
    </row>
    <row r="408" spans="1:2">
      <c r="A408">
        <v>1904.11</v>
      </c>
      <c r="B408">
        <v>18.076200223770059</v>
      </c>
    </row>
    <row r="409" spans="1:2">
      <c r="A409">
        <v>1904.12</v>
      </c>
      <c r="B409">
        <v>18.159679118703199</v>
      </c>
    </row>
    <row r="410" spans="1:2">
      <c r="A410">
        <v>1905.01</v>
      </c>
      <c r="B410">
        <v>18.459852032455839</v>
      </c>
    </row>
    <row r="411" spans="1:2">
      <c r="A411">
        <v>1905.02</v>
      </c>
      <c r="B411">
        <v>19.168996375829831</v>
      </c>
    </row>
    <row r="412" spans="1:2">
      <c r="A412">
        <v>1905.03</v>
      </c>
      <c r="B412">
        <v>19.831506074218421</v>
      </c>
    </row>
    <row r="413" spans="1:2">
      <c r="A413">
        <v>1905.04</v>
      </c>
      <c r="B413">
        <v>19.482927524711279</v>
      </c>
    </row>
    <row r="414" spans="1:2">
      <c r="A414">
        <v>1905.05</v>
      </c>
      <c r="B414">
        <v>18.62948750984512</v>
      </c>
    </row>
    <row r="415" spans="1:2">
      <c r="A415">
        <v>1905.06</v>
      </c>
      <c r="B415">
        <v>18.735862386183531</v>
      </c>
    </row>
    <row r="416" spans="1:2">
      <c r="A416">
        <v>1905.07</v>
      </c>
      <c r="B416">
        <v>19.205883309548049</v>
      </c>
    </row>
    <row r="417" spans="1:2">
      <c r="A417">
        <v>1905.08</v>
      </c>
      <c r="B417">
        <v>19.573308430803721</v>
      </c>
    </row>
    <row r="418" spans="1:2">
      <c r="A418">
        <v>1905.09</v>
      </c>
      <c r="B418">
        <v>19.74349241969778</v>
      </c>
    </row>
    <row r="419" spans="1:2">
      <c r="A419">
        <v>1905.1</v>
      </c>
      <c r="B419">
        <v>19.89739481432953</v>
      </c>
    </row>
    <row r="420" spans="1:2">
      <c r="A420">
        <v>1905.11</v>
      </c>
      <c r="B420">
        <v>19.443525693264981</v>
      </c>
    </row>
    <row r="421" spans="1:2">
      <c r="A421">
        <v>1905.12</v>
      </c>
      <c r="B421">
        <v>19.577960809096108</v>
      </c>
    </row>
    <row r="422" spans="1:2">
      <c r="A422">
        <v>1906.01</v>
      </c>
      <c r="B422">
        <v>20.13240226080789</v>
      </c>
    </row>
    <row r="423" spans="1:2">
      <c r="A423">
        <v>1906.02</v>
      </c>
      <c r="B423">
        <v>19.866752563675881</v>
      </c>
    </row>
    <row r="424" spans="1:2">
      <c r="A424">
        <v>1906.03</v>
      </c>
      <c r="B424">
        <v>19.25945302085411</v>
      </c>
    </row>
    <row r="425" spans="1:2">
      <c r="A425">
        <v>1906.04</v>
      </c>
      <c r="B425">
        <v>18.876204996115881</v>
      </c>
    </row>
    <row r="426" spans="1:2">
      <c r="A426">
        <v>1906.05</v>
      </c>
      <c r="B426">
        <v>18.054044460926381</v>
      </c>
    </row>
    <row r="427" spans="1:2">
      <c r="A427">
        <v>1906.06</v>
      </c>
      <c r="B427">
        <v>18.172666376497499</v>
      </c>
    </row>
    <row r="428" spans="1:2">
      <c r="A428">
        <v>1906.07</v>
      </c>
      <c r="B428">
        <v>18.195200143513741</v>
      </c>
    </row>
    <row r="429" spans="1:2">
      <c r="A429">
        <v>1906.08</v>
      </c>
      <c r="B429">
        <v>18.96725147754929</v>
      </c>
    </row>
    <row r="430" spans="1:2">
      <c r="A430">
        <v>1906.09</v>
      </c>
      <c r="B430">
        <v>19.20099368200135</v>
      </c>
    </row>
    <row r="431" spans="1:2">
      <c r="A431">
        <v>1906.1</v>
      </c>
      <c r="B431">
        <v>18.095380908869089</v>
      </c>
    </row>
    <row r="432" spans="1:2">
      <c r="A432">
        <v>1906.11</v>
      </c>
      <c r="B432">
        <v>18.141851654007951</v>
      </c>
    </row>
    <row r="433" spans="1:2">
      <c r="A433">
        <v>1906.12</v>
      </c>
      <c r="B433">
        <v>17.66000366776866</v>
      </c>
    </row>
    <row r="434" spans="1:2">
      <c r="A434">
        <v>1907.01</v>
      </c>
      <c r="B434">
        <v>17.218913853705981</v>
      </c>
    </row>
    <row r="435" spans="1:2">
      <c r="A435">
        <v>1907.02</v>
      </c>
      <c r="B435">
        <v>16.217071288766149</v>
      </c>
    </row>
    <row r="436" spans="1:2">
      <c r="A436">
        <v>1907.03</v>
      </c>
      <c r="B436">
        <v>14.687545255978639</v>
      </c>
    </row>
    <row r="437" spans="1:2">
      <c r="A437">
        <v>1907.04</v>
      </c>
      <c r="B437">
        <v>14.66970990560273</v>
      </c>
    </row>
    <row r="438" spans="1:2">
      <c r="A438">
        <v>1907.05</v>
      </c>
      <c r="B438">
        <v>13.790107153424239</v>
      </c>
    </row>
    <row r="439" spans="1:2">
      <c r="A439">
        <v>1907.06</v>
      </c>
      <c r="B439">
        <v>13.1442699526732</v>
      </c>
    </row>
    <row r="440" spans="1:2">
      <c r="A440">
        <v>1907.07</v>
      </c>
      <c r="B440">
        <v>13.585007357961841</v>
      </c>
    </row>
    <row r="441" spans="1:2">
      <c r="A441">
        <v>1907.08</v>
      </c>
      <c r="B441">
        <v>12.513471604446609</v>
      </c>
    </row>
    <row r="442" spans="1:2">
      <c r="A442">
        <v>1907.09</v>
      </c>
      <c r="B442">
        <v>12.328569657736629</v>
      </c>
    </row>
    <row r="443" spans="1:2">
      <c r="A443">
        <v>1907.1</v>
      </c>
      <c r="B443">
        <v>10.831840153050599</v>
      </c>
    </row>
    <row r="444" spans="1:2">
      <c r="A444">
        <v>1907.11</v>
      </c>
      <c r="B444">
        <v>10.591177559189781</v>
      </c>
    </row>
    <row r="445" spans="1:2">
      <c r="A445">
        <v>1907.12</v>
      </c>
      <c r="B445">
        <v>11.33330623581117</v>
      </c>
    </row>
    <row r="446" spans="1:2">
      <c r="A446">
        <v>1908.01</v>
      </c>
      <c r="B446">
        <v>11.902968628266979</v>
      </c>
    </row>
    <row r="447" spans="1:2">
      <c r="A447">
        <v>1908.02</v>
      </c>
      <c r="B447">
        <v>11.55484629514479</v>
      </c>
    </row>
    <row r="448" spans="1:2">
      <c r="A448">
        <v>1908.03</v>
      </c>
      <c r="B448">
        <v>11.98466266446429</v>
      </c>
    </row>
    <row r="449" spans="1:2">
      <c r="A449">
        <v>1908.04</v>
      </c>
      <c r="B449">
        <v>12.44888915837037</v>
      </c>
    </row>
    <row r="450" spans="1:2">
      <c r="A450">
        <v>1908.05</v>
      </c>
      <c r="B450">
        <v>13.078451355438339</v>
      </c>
    </row>
    <row r="451" spans="1:2">
      <c r="A451">
        <v>1908.06</v>
      </c>
      <c r="B451">
        <v>13.05168412922999</v>
      </c>
    </row>
    <row r="452" spans="1:2">
      <c r="A452">
        <v>1908.07</v>
      </c>
      <c r="B452">
        <v>13.345487104834399</v>
      </c>
    </row>
    <row r="453" spans="1:2">
      <c r="A453">
        <v>1908.08</v>
      </c>
      <c r="B453">
        <v>13.88423289520861</v>
      </c>
    </row>
    <row r="454" spans="1:2">
      <c r="A454">
        <v>1908.09</v>
      </c>
      <c r="B454">
        <v>13.701442268825099</v>
      </c>
    </row>
    <row r="455" spans="1:2">
      <c r="A455">
        <v>1908.1</v>
      </c>
      <c r="B455">
        <v>13.6908103591787</v>
      </c>
    </row>
    <row r="456" spans="1:2">
      <c r="A456">
        <v>1908.11</v>
      </c>
      <c r="B456">
        <v>14.43501409125626</v>
      </c>
    </row>
    <row r="457" spans="1:2">
      <c r="A457">
        <v>1908.12</v>
      </c>
      <c r="B457">
        <v>14.58248290896244</v>
      </c>
    </row>
    <row r="458" spans="1:2">
      <c r="A458">
        <v>1909.01</v>
      </c>
      <c r="B458">
        <v>14.76441845644135</v>
      </c>
    </row>
    <row r="459" spans="1:2">
      <c r="A459">
        <v>1909.02</v>
      </c>
      <c r="B459">
        <v>14.167157516701369</v>
      </c>
    </row>
    <row r="460" spans="1:2">
      <c r="A460">
        <v>1909.03</v>
      </c>
      <c r="B460">
        <v>14.33605838058622</v>
      </c>
    </row>
    <row r="461" spans="1:2">
      <c r="A461">
        <v>1909.04</v>
      </c>
      <c r="B461">
        <v>14.64519860308612</v>
      </c>
    </row>
    <row r="462" spans="1:2">
      <c r="A462">
        <v>1909.05</v>
      </c>
      <c r="B462">
        <v>14.95350978658279</v>
      </c>
    </row>
    <row r="463" spans="1:2">
      <c r="A463">
        <v>1909.06</v>
      </c>
      <c r="B463">
        <v>15.040444676081</v>
      </c>
    </row>
    <row r="464" spans="1:2">
      <c r="A464">
        <v>1909.07</v>
      </c>
      <c r="B464">
        <v>15.23150324049768</v>
      </c>
    </row>
    <row r="465" spans="1:2">
      <c r="A465">
        <v>1909.08</v>
      </c>
      <c r="B465">
        <v>15.417580706254761</v>
      </c>
    </row>
    <row r="466" spans="1:2">
      <c r="A466">
        <v>1909.09</v>
      </c>
      <c r="B466">
        <v>15.25444643682118</v>
      </c>
    </row>
    <row r="467" spans="1:2">
      <c r="A467">
        <v>1909.1</v>
      </c>
      <c r="B467">
        <v>14.98884529612176</v>
      </c>
    </row>
    <row r="468" spans="1:2">
      <c r="A468">
        <v>1909.11</v>
      </c>
      <c r="B468">
        <v>14.74563117682459</v>
      </c>
    </row>
    <row r="469" spans="1:2">
      <c r="A469">
        <v>1909.12</v>
      </c>
      <c r="B469">
        <v>14.75063848926504</v>
      </c>
    </row>
    <row r="470" spans="1:2">
      <c r="A470">
        <v>1910.01</v>
      </c>
      <c r="B470">
        <v>14.54788504056415</v>
      </c>
    </row>
    <row r="471" spans="1:2">
      <c r="A471">
        <v>1910.02</v>
      </c>
      <c r="B471">
        <v>14.002037903032701</v>
      </c>
    </row>
    <row r="472" spans="1:2">
      <c r="A472">
        <v>1910.03</v>
      </c>
      <c r="B472">
        <v>14.050006965077831</v>
      </c>
    </row>
    <row r="473" spans="1:2">
      <c r="A473">
        <v>1910.04</v>
      </c>
      <c r="B473">
        <v>13.559883620820081</v>
      </c>
    </row>
    <row r="474" spans="1:2">
      <c r="A474">
        <v>1910.05</v>
      </c>
      <c r="B474">
        <v>13.56879228725146</v>
      </c>
    </row>
    <row r="475" spans="1:2">
      <c r="A475">
        <v>1910.06</v>
      </c>
      <c r="B475">
        <v>13.01965730231594</v>
      </c>
    </row>
    <row r="476" spans="1:2">
      <c r="A476">
        <v>1910.07</v>
      </c>
      <c r="B476">
        <v>12.342581259985231</v>
      </c>
    </row>
    <row r="477" spans="1:2">
      <c r="A477">
        <v>1910.08</v>
      </c>
      <c r="B477">
        <v>12.745055150886261</v>
      </c>
    </row>
    <row r="478" spans="1:2">
      <c r="A478">
        <v>1910.09</v>
      </c>
      <c r="B478">
        <v>12.937161101070849</v>
      </c>
    </row>
    <row r="479" spans="1:2">
      <c r="A479">
        <v>1910.1</v>
      </c>
      <c r="B479">
        <v>13.91886665644582</v>
      </c>
    </row>
    <row r="480" spans="1:2">
      <c r="A480">
        <v>1910.11</v>
      </c>
      <c r="B480">
        <v>14.16452317578036</v>
      </c>
    </row>
    <row r="481" spans="1:2">
      <c r="A481">
        <v>1910.12</v>
      </c>
      <c r="B481">
        <v>13.741478417781551</v>
      </c>
    </row>
    <row r="482" spans="1:2">
      <c r="A482">
        <v>1911.01</v>
      </c>
      <c r="B482">
        <v>14.049215181401211</v>
      </c>
    </row>
    <row r="483" spans="1:2">
      <c r="A483">
        <v>1911.02</v>
      </c>
      <c r="B483">
        <v>14.72148846992831</v>
      </c>
    </row>
    <row r="484" spans="1:2">
      <c r="A484">
        <v>1911.03</v>
      </c>
      <c r="B484">
        <v>14.370623221979541</v>
      </c>
    </row>
    <row r="485" spans="1:2">
      <c r="A485">
        <v>1911.04</v>
      </c>
      <c r="B485">
        <v>14.75293542032936</v>
      </c>
    </row>
    <row r="486" spans="1:2">
      <c r="A486">
        <v>1911.05</v>
      </c>
      <c r="B486">
        <v>15.047660591685039</v>
      </c>
    </row>
    <row r="487" spans="1:2">
      <c r="A487">
        <v>1911.06</v>
      </c>
      <c r="B487">
        <v>15.328355684719289</v>
      </c>
    </row>
    <row r="488" spans="1:2">
      <c r="A488">
        <v>1911.07</v>
      </c>
      <c r="B488">
        <v>15.083110578700269</v>
      </c>
    </row>
    <row r="489" spans="1:2">
      <c r="A489">
        <v>1911.08</v>
      </c>
      <c r="B489">
        <v>13.89979066565445</v>
      </c>
    </row>
    <row r="490" spans="1:2">
      <c r="A490">
        <v>1911.09</v>
      </c>
      <c r="B490">
        <v>12.99795398325244</v>
      </c>
    </row>
    <row r="491" spans="1:2">
      <c r="A491">
        <v>1911.1</v>
      </c>
      <c r="B491">
        <v>13.066472850619199</v>
      </c>
    </row>
    <row r="492" spans="1:2">
      <c r="A492">
        <v>1911.11</v>
      </c>
      <c r="B492">
        <v>13.7279975864131</v>
      </c>
    </row>
    <row r="493" spans="1:2">
      <c r="A493">
        <v>1911.12</v>
      </c>
      <c r="B493">
        <v>13.92925841957824</v>
      </c>
    </row>
    <row r="494" spans="1:2">
      <c r="A494">
        <v>1912.01</v>
      </c>
      <c r="B494">
        <v>13.794952631845829</v>
      </c>
    </row>
    <row r="495" spans="1:2">
      <c r="A495">
        <v>1912.02</v>
      </c>
      <c r="B495">
        <v>13.5316343696866</v>
      </c>
    </row>
    <row r="496" spans="1:2">
      <c r="A496">
        <v>1912.03</v>
      </c>
      <c r="B496">
        <v>13.639769173944179</v>
      </c>
    </row>
    <row r="497" spans="1:2">
      <c r="A497">
        <v>1912.04</v>
      </c>
      <c r="B497">
        <v>13.654392690553239</v>
      </c>
    </row>
    <row r="498" spans="1:2">
      <c r="A498">
        <v>1912.05</v>
      </c>
      <c r="B498">
        <v>13.645500685612371</v>
      </c>
    </row>
    <row r="499" spans="1:2">
      <c r="A499">
        <v>1912.06</v>
      </c>
      <c r="B499">
        <v>13.78541740450253</v>
      </c>
    </row>
    <row r="500" spans="1:2">
      <c r="A500">
        <v>1912.07</v>
      </c>
      <c r="B500">
        <v>13.802876645015781</v>
      </c>
    </row>
    <row r="501" spans="1:2">
      <c r="A501">
        <v>1912.08</v>
      </c>
      <c r="B501">
        <v>13.98476176342627</v>
      </c>
    </row>
    <row r="502" spans="1:2">
      <c r="A502">
        <v>1912.09</v>
      </c>
      <c r="B502">
        <v>13.92628500131587</v>
      </c>
    </row>
    <row r="503" spans="1:2">
      <c r="A503">
        <v>1912.1</v>
      </c>
      <c r="B503">
        <v>13.905092701178461</v>
      </c>
    </row>
    <row r="504" spans="1:2">
      <c r="A504">
        <v>1912.11</v>
      </c>
      <c r="B504">
        <v>13.74954101860653</v>
      </c>
    </row>
    <row r="505" spans="1:2">
      <c r="A505">
        <v>1912.12</v>
      </c>
      <c r="B505">
        <v>13.388999452579631</v>
      </c>
    </row>
    <row r="506" spans="1:2">
      <c r="A506">
        <v>1913.01</v>
      </c>
      <c r="B506">
        <v>13.148088791761561</v>
      </c>
    </row>
    <row r="507" spans="1:2">
      <c r="A507">
        <v>1913.02</v>
      </c>
      <c r="B507">
        <v>12.68296051623676</v>
      </c>
    </row>
    <row r="508" spans="1:2">
      <c r="A508">
        <v>1913.03</v>
      </c>
      <c r="B508">
        <v>12.443453515183659</v>
      </c>
    </row>
    <row r="509" spans="1:2">
      <c r="A509">
        <v>1913.04</v>
      </c>
      <c r="B509">
        <v>12.43306708179516</v>
      </c>
    </row>
    <row r="510" spans="1:2">
      <c r="A510">
        <v>1913.05</v>
      </c>
      <c r="B510">
        <v>12.221401061154131</v>
      </c>
    </row>
    <row r="511" spans="1:2">
      <c r="A511">
        <v>1913.06</v>
      </c>
      <c r="B511">
        <v>11.491962852761221</v>
      </c>
    </row>
    <row r="512" spans="1:2">
      <c r="A512">
        <v>1913.07</v>
      </c>
      <c r="B512">
        <v>11.53402279545986</v>
      </c>
    </row>
    <row r="513" spans="1:2">
      <c r="A513">
        <v>1913.08</v>
      </c>
      <c r="B513">
        <v>11.846840543564619</v>
      </c>
    </row>
    <row r="514" spans="1:2">
      <c r="A514">
        <v>1913.09</v>
      </c>
      <c r="B514">
        <v>11.843316826625969</v>
      </c>
    </row>
    <row r="515" spans="1:2">
      <c r="A515">
        <v>1913.1</v>
      </c>
      <c r="B515">
        <v>11.47149024031229</v>
      </c>
    </row>
    <row r="516" spans="1:2">
      <c r="A516">
        <v>1913.11</v>
      </c>
      <c r="B516">
        <v>11.072537845037999</v>
      </c>
    </row>
    <row r="517" spans="1:2">
      <c r="A517">
        <v>1913.12</v>
      </c>
      <c r="B517">
        <v>11.174040870036791</v>
      </c>
    </row>
    <row r="518" spans="1:2">
      <c r="A518">
        <v>1914.01</v>
      </c>
      <c r="B518">
        <v>11.63609210504613</v>
      </c>
    </row>
    <row r="519" spans="1:2">
      <c r="A519">
        <v>1914.02</v>
      </c>
      <c r="B519">
        <v>11.910233879798231</v>
      </c>
    </row>
    <row r="520" spans="1:2">
      <c r="A520">
        <v>1914.03</v>
      </c>
      <c r="B520">
        <v>11.68552601883682</v>
      </c>
    </row>
    <row r="521" spans="1:2">
      <c r="A521">
        <v>1914.04</v>
      </c>
      <c r="B521">
        <v>11.52266253620023</v>
      </c>
    </row>
    <row r="522" spans="1:2">
      <c r="A522">
        <v>1914.05</v>
      </c>
      <c r="B522">
        <v>11.479008694164481</v>
      </c>
    </row>
    <row r="523" spans="1:2">
      <c r="A523">
        <v>1914.06</v>
      </c>
      <c r="B523">
        <v>11.42871516883188</v>
      </c>
    </row>
    <row r="524" spans="1:2">
      <c r="A524">
        <v>1914.07</v>
      </c>
      <c r="B524">
        <v>10.69434518304014</v>
      </c>
    </row>
    <row r="525" spans="1:2">
      <c r="A525">
        <v>1914.08</v>
      </c>
      <c r="B525">
        <v>10.492046265076439</v>
      </c>
    </row>
    <row r="526" spans="1:2">
      <c r="A526">
        <v>1914.09</v>
      </c>
      <c r="B526">
        <v>10.500497301802129</v>
      </c>
    </row>
    <row r="527" spans="1:2">
      <c r="A527">
        <v>1914.1</v>
      </c>
      <c r="B527">
        <v>10.612759466126221</v>
      </c>
    </row>
    <row r="528" spans="1:2">
      <c r="A528">
        <v>1914.11</v>
      </c>
      <c r="B528">
        <v>10.516917642992119</v>
      </c>
    </row>
    <row r="529" spans="1:2">
      <c r="A529">
        <v>1914.12</v>
      </c>
      <c r="B529">
        <v>10.17221799199787</v>
      </c>
    </row>
    <row r="530" spans="1:2">
      <c r="A530">
        <v>1915.01</v>
      </c>
      <c r="B530">
        <v>10.359834197757269</v>
      </c>
    </row>
    <row r="531" spans="1:2">
      <c r="A531">
        <v>1915.02</v>
      </c>
      <c r="B531">
        <v>10.3297862096607</v>
      </c>
    </row>
    <row r="532" spans="1:2">
      <c r="A532">
        <v>1915.03</v>
      </c>
      <c r="B532">
        <v>10.70701318868281</v>
      </c>
    </row>
    <row r="533" spans="1:2">
      <c r="A533">
        <v>1915.04</v>
      </c>
      <c r="B533">
        <v>11.40112378900019</v>
      </c>
    </row>
    <row r="534" spans="1:2">
      <c r="A534">
        <v>1915.05</v>
      </c>
      <c r="B534">
        <v>11.02692987647132</v>
      </c>
    </row>
    <row r="535" spans="1:2">
      <c r="A535">
        <v>1915.06</v>
      </c>
      <c r="B535">
        <v>11.15426218909634</v>
      </c>
    </row>
    <row r="536" spans="1:2">
      <c r="A536">
        <v>1915.07</v>
      </c>
      <c r="B536">
        <v>11.1136293939496</v>
      </c>
    </row>
    <row r="537" spans="1:2">
      <c r="A537">
        <v>1915.08</v>
      </c>
      <c r="B537">
        <v>11.5848316416046</v>
      </c>
    </row>
    <row r="538" spans="1:2">
      <c r="A538">
        <v>1915.09</v>
      </c>
      <c r="B538">
        <v>12.01157075782589</v>
      </c>
    </row>
    <row r="539" spans="1:2">
      <c r="A539">
        <v>1915.1</v>
      </c>
      <c r="B539">
        <v>12.54907613322016</v>
      </c>
    </row>
    <row r="540" spans="1:2">
      <c r="A540">
        <v>1915.11</v>
      </c>
      <c r="B540">
        <v>12.857714453559311</v>
      </c>
    </row>
    <row r="541" spans="1:2">
      <c r="A541">
        <v>1915.12</v>
      </c>
      <c r="B541">
        <v>12.87844460218599</v>
      </c>
    </row>
    <row r="542" spans="1:2">
      <c r="A542">
        <v>1916.01</v>
      </c>
      <c r="B542">
        <v>12.54356369251618</v>
      </c>
    </row>
    <row r="543" spans="1:2">
      <c r="A543">
        <v>1916.02</v>
      </c>
      <c r="B543">
        <v>12.354652326458799</v>
      </c>
    </row>
    <row r="544" spans="1:2">
      <c r="A544">
        <v>1916.03</v>
      </c>
      <c r="B544">
        <v>12.177052795748491</v>
      </c>
    </row>
    <row r="545" spans="1:2">
      <c r="A545">
        <v>1916.04</v>
      </c>
      <c r="B545">
        <v>11.906481776593189</v>
      </c>
    </row>
    <row r="546" spans="1:2">
      <c r="A546">
        <v>1916.05</v>
      </c>
      <c r="B546">
        <v>12.02625667190517</v>
      </c>
    </row>
    <row r="547" spans="1:2">
      <c r="A547">
        <v>1916.06</v>
      </c>
      <c r="B547">
        <v>11.99596122294659</v>
      </c>
    </row>
    <row r="548" spans="1:2">
      <c r="A548">
        <v>1916.07</v>
      </c>
      <c r="B548">
        <v>11.791165275254549</v>
      </c>
    </row>
    <row r="549" spans="1:2">
      <c r="A549">
        <v>1916.08</v>
      </c>
      <c r="B549">
        <v>11.73208263887417</v>
      </c>
    </row>
    <row r="550" spans="1:2">
      <c r="A550">
        <v>1916.09</v>
      </c>
      <c r="B550">
        <v>11.944552417504481</v>
      </c>
    </row>
    <row r="551" spans="1:2">
      <c r="A551">
        <v>1916.1</v>
      </c>
      <c r="B551">
        <v>12.045741763370801</v>
      </c>
    </row>
    <row r="552" spans="1:2">
      <c r="A552">
        <v>1916.11</v>
      </c>
      <c r="B552">
        <v>12.053230403230501</v>
      </c>
    </row>
    <row r="553" spans="1:2">
      <c r="A553">
        <v>1916.12</v>
      </c>
      <c r="B553">
        <v>11.413559188849501</v>
      </c>
    </row>
    <row r="554" spans="1:2">
      <c r="A554">
        <v>1917.01</v>
      </c>
      <c r="B554">
        <v>10.992361427383431</v>
      </c>
    </row>
    <row r="555" spans="1:2">
      <c r="A555">
        <v>1917.02</v>
      </c>
      <c r="B555">
        <v>10.06318773873573</v>
      </c>
    </row>
    <row r="556" spans="1:2">
      <c r="A556">
        <v>1917.03</v>
      </c>
      <c r="B556">
        <v>10.327157080107879</v>
      </c>
    </row>
    <row r="557" spans="1:2">
      <c r="A557">
        <v>1917.04</v>
      </c>
      <c r="B557">
        <v>9.6445311972812355</v>
      </c>
    </row>
    <row r="558" spans="1:2">
      <c r="A558">
        <v>1917.05</v>
      </c>
      <c r="B558">
        <v>9.1389888133735777</v>
      </c>
    </row>
    <row r="559" spans="1:2">
      <c r="A559">
        <v>1917.06</v>
      </c>
      <c r="B559">
        <v>9.1482202595395847</v>
      </c>
    </row>
    <row r="560" spans="1:2">
      <c r="A560">
        <v>1917.07</v>
      </c>
      <c r="B560">
        <v>9.003472377228805</v>
      </c>
    </row>
    <row r="561" spans="1:2">
      <c r="A561">
        <v>1917.08</v>
      </c>
      <c r="B561">
        <v>8.5726804667537806</v>
      </c>
    </row>
    <row r="562" spans="1:2">
      <c r="A562">
        <v>1917.09</v>
      </c>
      <c r="B562">
        <v>7.950823264217064</v>
      </c>
    </row>
    <row r="563" spans="1:2">
      <c r="A563">
        <v>1917.1</v>
      </c>
      <c r="B563">
        <v>7.3871337111081479</v>
      </c>
    </row>
    <row r="564" spans="1:2">
      <c r="A564">
        <v>1917.11</v>
      </c>
      <c r="B564">
        <v>6.7530136047743081</v>
      </c>
    </row>
    <row r="565" spans="1:2">
      <c r="A565">
        <v>1917.12</v>
      </c>
      <c r="B565">
        <v>6.4125938981198214</v>
      </c>
    </row>
    <row r="566" spans="1:2">
      <c r="A566">
        <v>1918.01</v>
      </c>
      <c r="B566">
        <v>6.640646028655353</v>
      </c>
    </row>
    <row r="567" spans="1:2">
      <c r="A567">
        <v>1918.02</v>
      </c>
      <c r="B567">
        <v>6.7843435516302826</v>
      </c>
    </row>
    <row r="568" spans="1:2">
      <c r="A568">
        <v>1918.03</v>
      </c>
      <c r="B568">
        <v>6.6863557604558963</v>
      </c>
    </row>
    <row r="569" spans="1:2">
      <c r="A569">
        <v>1918.04</v>
      </c>
      <c r="B569">
        <v>6.5207277305471596</v>
      </c>
    </row>
    <row r="570" spans="1:2">
      <c r="A570">
        <v>1918.05</v>
      </c>
      <c r="B570">
        <v>6.5823632316210814</v>
      </c>
    </row>
    <row r="571" spans="1:2">
      <c r="A571">
        <v>1918.06</v>
      </c>
      <c r="B571">
        <v>6.4962913186410569</v>
      </c>
    </row>
    <row r="572" spans="1:2">
      <c r="A572">
        <v>1918.07</v>
      </c>
      <c r="B572">
        <v>6.3713240938489886</v>
      </c>
    </row>
    <row r="573" spans="1:2">
      <c r="A573">
        <v>1918.08</v>
      </c>
      <c r="B573">
        <v>6.303073760914593</v>
      </c>
    </row>
    <row r="574" spans="1:2">
      <c r="A574">
        <v>1918.09</v>
      </c>
      <c r="B574">
        <v>6.1491705624316806</v>
      </c>
    </row>
    <row r="575" spans="1:2">
      <c r="A575">
        <v>1918.1</v>
      </c>
      <c r="B575">
        <v>6.2905153211913216</v>
      </c>
    </row>
    <row r="576" spans="1:2">
      <c r="A576">
        <v>1918.11</v>
      </c>
      <c r="B576">
        <v>6.3333274953541556</v>
      </c>
    </row>
    <row r="577" spans="1:2">
      <c r="A577">
        <v>1918.12</v>
      </c>
      <c r="B577">
        <v>6.1345804112834319</v>
      </c>
    </row>
    <row r="578" spans="1:2">
      <c r="A578">
        <v>1919.01</v>
      </c>
      <c r="B578">
        <v>6.0984676399501039</v>
      </c>
    </row>
    <row r="579" spans="1:2">
      <c r="A579">
        <v>1919.02</v>
      </c>
      <c r="B579">
        <v>6.2396927713649788</v>
      </c>
    </row>
    <row r="580" spans="1:2">
      <c r="A580">
        <v>1919.03</v>
      </c>
      <c r="B580">
        <v>6.3560740048691438</v>
      </c>
    </row>
    <row r="581" spans="1:2">
      <c r="A581">
        <v>1919.04</v>
      </c>
      <c r="B581">
        <v>6.4561395558192736</v>
      </c>
    </row>
    <row r="582" spans="1:2">
      <c r="A582">
        <v>1919.05</v>
      </c>
      <c r="B582">
        <v>6.8290022614820316</v>
      </c>
    </row>
    <row r="583" spans="1:2">
      <c r="A583">
        <v>1919.06</v>
      </c>
      <c r="B583">
        <v>7.0216152147841342</v>
      </c>
    </row>
    <row r="584" spans="1:2">
      <c r="A584">
        <v>1919.07</v>
      </c>
      <c r="B584">
        <v>7.0528371654463156</v>
      </c>
    </row>
    <row r="585" spans="1:2">
      <c r="A585">
        <v>1919.08</v>
      </c>
      <c r="B585">
        <v>6.4791311017052786</v>
      </c>
    </row>
    <row r="586" spans="1:2">
      <c r="A586">
        <v>1919.09</v>
      </c>
      <c r="B586">
        <v>6.5584816720612631</v>
      </c>
    </row>
    <row r="587" spans="1:2">
      <c r="A587">
        <v>1919.1</v>
      </c>
      <c r="B587">
        <v>6.7947041999493036</v>
      </c>
    </row>
    <row r="588" spans="1:2">
      <c r="A588">
        <v>1919.11</v>
      </c>
      <c r="B588">
        <v>6.4670225741331349</v>
      </c>
    </row>
    <row r="589" spans="1:2">
      <c r="A589">
        <v>1919.12</v>
      </c>
      <c r="B589">
        <v>6.1607170337991786</v>
      </c>
    </row>
    <row r="590" spans="1:2">
      <c r="A590">
        <v>1920.01</v>
      </c>
      <c r="B590">
        <v>5.9896677711394419</v>
      </c>
    </row>
    <row r="591" spans="1:2">
      <c r="A591">
        <v>1920.02</v>
      </c>
      <c r="B591">
        <v>5.4553476499077753</v>
      </c>
    </row>
    <row r="592" spans="1:2">
      <c r="A592">
        <v>1920.03</v>
      </c>
      <c r="B592">
        <v>5.7988227275571624</v>
      </c>
    </row>
    <row r="593" spans="1:2">
      <c r="A593">
        <v>1920.04</v>
      </c>
      <c r="B593">
        <v>5.5998587255061869</v>
      </c>
    </row>
    <row r="594" spans="1:2">
      <c r="A594">
        <v>1920.05</v>
      </c>
      <c r="B594">
        <v>5.1889504620474973</v>
      </c>
    </row>
    <row r="595" spans="1:2">
      <c r="A595">
        <v>1920.06</v>
      </c>
      <c r="B595">
        <v>5.0436396804516228</v>
      </c>
    </row>
    <row r="596" spans="1:2">
      <c r="A596">
        <v>1920.07</v>
      </c>
      <c r="B596">
        <v>5.0805929195407966</v>
      </c>
    </row>
    <row r="597" spans="1:2">
      <c r="A597">
        <v>1920.08</v>
      </c>
      <c r="B597">
        <v>5.0207010779228591</v>
      </c>
    </row>
    <row r="598" spans="1:2">
      <c r="A598">
        <v>1920.09</v>
      </c>
      <c r="B598">
        <v>5.2971627701080601</v>
      </c>
    </row>
    <row r="599" spans="1:2">
      <c r="A599">
        <v>1920.1</v>
      </c>
      <c r="B599">
        <v>5.351177393424158</v>
      </c>
    </row>
    <row r="600" spans="1:2">
      <c r="A600">
        <v>1920.11</v>
      </c>
      <c r="B600">
        <v>5.1264079309479271</v>
      </c>
    </row>
    <row r="601" spans="1:2">
      <c r="A601">
        <v>1920.12</v>
      </c>
      <c r="B601">
        <v>4.7842410450832498</v>
      </c>
    </row>
    <row r="602" spans="1:2">
      <c r="A602">
        <v>1921.01</v>
      </c>
      <c r="B602">
        <v>5.1221841468873759</v>
      </c>
    </row>
    <row r="603" spans="1:2">
      <c r="A603">
        <v>1921.02</v>
      </c>
      <c r="B603">
        <v>5.274857191205049</v>
      </c>
    </row>
    <row r="604" spans="1:2">
      <c r="A604">
        <v>1921.03</v>
      </c>
      <c r="B604">
        <v>5.1923481586841769</v>
      </c>
    </row>
    <row r="605" spans="1:2">
      <c r="A605">
        <v>1921.04</v>
      </c>
      <c r="B605">
        <v>5.2970859227396758</v>
      </c>
    </row>
    <row r="606" spans="1:2">
      <c r="A606">
        <v>1921.05</v>
      </c>
      <c r="B606">
        <v>5.609469225330777</v>
      </c>
    </row>
    <row r="607" spans="1:2">
      <c r="A607">
        <v>1921.06</v>
      </c>
      <c r="B607">
        <v>5.2161109609893206</v>
      </c>
    </row>
    <row r="608" spans="1:2">
      <c r="A608">
        <v>1921.07</v>
      </c>
      <c r="B608">
        <v>5.1977793619054733</v>
      </c>
    </row>
    <row r="609" spans="1:2">
      <c r="A609">
        <v>1921.08</v>
      </c>
      <c r="B609">
        <v>5.1612948232157327</v>
      </c>
    </row>
    <row r="610" spans="1:2">
      <c r="A610">
        <v>1921.09</v>
      </c>
      <c r="B610">
        <v>5.3775244254582608</v>
      </c>
    </row>
    <row r="611" spans="1:2">
      <c r="A611">
        <v>1921.1</v>
      </c>
      <c r="B611">
        <v>5.4792576780533491</v>
      </c>
    </row>
    <row r="612" spans="1:2">
      <c r="A612">
        <v>1921.11</v>
      </c>
      <c r="B612">
        <v>5.8381969932008948</v>
      </c>
    </row>
    <row r="613" spans="1:2">
      <c r="A613">
        <v>1921.12</v>
      </c>
      <c r="B613">
        <v>6.1141588494172732</v>
      </c>
    </row>
    <row r="614" spans="1:2">
      <c r="A614">
        <v>1922.01</v>
      </c>
      <c r="B614">
        <v>6.28708729034713</v>
      </c>
    </row>
    <row r="615" spans="1:2">
      <c r="A615">
        <v>1922.02</v>
      </c>
      <c r="B615">
        <v>6.461305872696987</v>
      </c>
    </row>
    <row r="616" spans="1:2">
      <c r="A616">
        <v>1922.03</v>
      </c>
      <c r="B616">
        <v>6.8213872490360474</v>
      </c>
    </row>
    <row r="617" spans="1:2">
      <c r="A617">
        <v>1922.04</v>
      </c>
      <c r="B617">
        <v>7.2732533902098666</v>
      </c>
    </row>
    <row r="618" spans="1:2">
      <c r="A618">
        <v>1922.05</v>
      </c>
      <c r="B618">
        <v>7.593467258919385</v>
      </c>
    </row>
    <row r="619" spans="1:2">
      <c r="A619">
        <v>1922.06</v>
      </c>
      <c r="B619">
        <v>7.5579873517551333</v>
      </c>
    </row>
    <row r="620" spans="1:2">
      <c r="A620">
        <v>1922.07</v>
      </c>
      <c r="B620">
        <v>7.6020950457740391</v>
      </c>
    </row>
    <row r="621" spans="1:2">
      <c r="A621">
        <v>1922.08</v>
      </c>
      <c r="B621">
        <v>8.0200306898957834</v>
      </c>
    </row>
    <row r="622" spans="1:2">
      <c r="A622">
        <v>1922.09</v>
      </c>
      <c r="B622">
        <v>8.2650830022843103</v>
      </c>
    </row>
    <row r="623" spans="1:2">
      <c r="A623">
        <v>1922.1</v>
      </c>
      <c r="B623">
        <v>8.4321519987619062</v>
      </c>
    </row>
    <row r="624" spans="1:2">
      <c r="A624">
        <v>1922.11</v>
      </c>
      <c r="B624">
        <v>7.9982537722698446</v>
      </c>
    </row>
    <row r="625" spans="1:2">
      <c r="A625">
        <v>1922.12</v>
      </c>
      <c r="B625">
        <v>7.9646798649400079</v>
      </c>
    </row>
    <row r="626" spans="1:2">
      <c r="A626">
        <v>1923.01</v>
      </c>
      <c r="B626">
        <v>8.154200483069161</v>
      </c>
    </row>
    <row r="627" spans="1:2">
      <c r="A627">
        <v>1923.02</v>
      </c>
      <c r="B627">
        <v>8.5333605790659774</v>
      </c>
    </row>
    <row r="628" spans="1:2">
      <c r="A628">
        <v>1923.03</v>
      </c>
      <c r="B628">
        <v>8.7007375009785388</v>
      </c>
    </row>
    <row r="629" spans="1:2">
      <c r="A629">
        <v>1923.04</v>
      </c>
      <c r="B629">
        <v>8.3728096684638196</v>
      </c>
    </row>
    <row r="630" spans="1:2">
      <c r="A630">
        <v>1923.05</v>
      </c>
      <c r="B630">
        <v>8.0004978675982148</v>
      </c>
    </row>
    <row r="631" spans="1:2">
      <c r="A631">
        <v>1923.06</v>
      </c>
      <c r="B631">
        <v>7.6718252826730851</v>
      </c>
    </row>
    <row r="632" spans="1:2">
      <c r="A632">
        <v>1923.07</v>
      </c>
      <c r="B632">
        <v>7.3459851194906536</v>
      </c>
    </row>
    <row r="633" spans="1:2">
      <c r="A633">
        <v>1923.08</v>
      </c>
      <c r="B633">
        <v>7.441783174217373</v>
      </c>
    </row>
    <row r="634" spans="1:2">
      <c r="A634">
        <v>1923.09</v>
      </c>
      <c r="B634">
        <v>7.4581838671897964</v>
      </c>
    </row>
    <row r="635" spans="1:2">
      <c r="A635">
        <v>1923.1</v>
      </c>
      <c r="B635">
        <v>7.3174003956214806</v>
      </c>
    </row>
    <row r="636" spans="1:2">
      <c r="A636">
        <v>1923.11</v>
      </c>
      <c r="B636">
        <v>7.5463279119162374</v>
      </c>
    </row>
    <row r="637" spans="1:2">
      <c r="A637">
        <v>1923.12</v>
      </c>
      <c r="B637">
        <v>7.8097391449387459</v>
      </c>
    </row>
    <row r="638" spans="1:2">
      <c r="A638">
        <v>1924.01</v>
      </c>
      <c r="B638">
        <v>8.0722494460373824</v>
      </c>
    </row>
    <row r="639" spans="1:2">
      <c r="A639">
        <v>1924.02</v>
      </c>
      <c r="B639">
        <v>8.1620662208503614</v>
      </c>
    </row>
    <row r="640" spans="1:2">
      <c r="A640">
        <v>1924.03</v>
      </c>
      <c r="B640">
        <v>8.0580770441160912</v>
      </c>
    </row>
    <row r="641" spans="1:2">
      <c r="A641">
        <v>1924.04</v>
      </c>
      <c r="B641">
        <v>7.9236203483279803</v>
      </c>
    </row>
    <row r="642" spans="1:2">
      <c r="A642">
        <v>1924.05</v>
      </c>
      <c r="B642">
        <v>7.899698330665295</v>
      </c>
    </row>
    <row r="643" spans="1:2">
      <c r="A643">
        <v>1924.06</v>
      </c>
      <c r="B643">
        <v>8.0516769463966469</v>
      </c>
    </row>
    <row r="644" spans="1:2">
      <c r="A644">
        <v>1924.07</v>
      </c>
      <c r="B644">
        <v>8.3777121399718339</v>
      </c>
    </row>
    <row r="645" spans="1:2">
      <c r="A645">
        <v>1924.08</v>
      </c>
      <c r="B645">
        <v>8.7174183085483286</v>
      </c>
    </row>
    <row r="646" spans="1:2">
      <c r="A646">
        <v>1924.09</v>
      </c>
      <c r="B646">
        <v>8.5816703752090504</v>
      </c>
    </row>
    <row r="647" spans="1:2">
      <c r="A647">
        <v>1924.1</v>
      </c>
      <c r="B647">
        <v>8.4194910358724222</v>
      </c>
    </row>
    <row r="648" spans="1:2">
      <c r="A648">
        <v>1924.11</v>
      </c>
      <c r="B648">
        <v>8.888327361250969</v>
      </c>
    </row>
    <row r="649" spans="1:2">
      <c r="A649">
        <v>1924.12</v>
      </c>
      <c r="B649">
        <v>9.310639680416374</v>
      </c>
    </row>
    <row r="650" spans="1:2">
      <c r="A650">
        <v>1925.01</v>
      </c>
      <c r="B650">
        <v>9.6926188522549914</v>
      </c>
    </row>
    <row r="651" spans="1:2">
      <c r="A651">
        <v>1925.02</v>
      </c>
      <c r="B651">
        <v>9.8308047228195719</v>
      </c>
    </row>
    <row r="652" spans="1:2">
      <c r="A652">
        <v>1925.03</v>
      </c>
      <c r="B652">
        <v>9.5185375388100262</v>
      </c>
    </row>
    <row r="653" spans="1:2">
      <c r="A653">
        <v>1925.04</v>
      </c>
      <c r="B653">
        <v>9.4765667879030655</v>
      </c>
    </row>
    <row r="654" spans="1:2">
      <c r="A654">
        <v>1925.05</v>
      </c>
      <c r="B654">
        <v>9.729007694021325</v>
      </c>
    </row>
    <row r="655" spans="1:2">
      <c r="A655">
        <v>1925.06</v>
      </c>
      <c r="B655">
        <v>9.7963861804506056</v>
      </c>
    </row>
    <row r="656" spans="1:2">
      <c r="A656">
        <v>1925.07</v>
      </c>
      <c r="B656">
        <v>9.9639938917877959</v>
      </c>
    </row>
    <row r="657" spans="1:2">
      <c r="A657">
        <v>1925.08</v>
      </c>
      <c r="B657">
        <v>10.110918458488941</v>
      </c>
    </row>
    <row r="658" spans="1:2">
      <c r="A658">
        <v>1925.09</v>
      </c>
      <c r="B658">
        <v>10.359247611348501</v>
      </c>
    </row>
    <row r="659" spans="1:2">
      <c r="A659">
        <v>1925.1</v>
      </c>
      <c r="B659">
        <v>10.71849599702292</v>
      </c>
    </row>
    <row r="660" spans="1:2">
      <c r="A660">
        <v>1925.11</v>
      </c>
      <c r="B660">
        <v>10.886317440307931</v>
      </c>
    </row>
    <row r="661" spans="1:2">
      <c r="A661">
        <v>1925.12</v>
      </c>
      <c r="B661">
        <v>11.147365239137249</v>
      </c>
    </row>
    <row r="662" spans="1:2">
      <c r="A662">
        <v>1926.01</v>
      </c>
      <c r="B662">
        <v>11.340966188506229</v>
      </c>
    </row>
    <row r="663" spans="1:2">
      <c r="A663">
        <v>1926.02</v>
      </c>
      <c r="B663">
        <v>11.389435672748011</v>
      </c>
    </row>
    <row r="664" spans="1:2">
      <c r="A664">
        <v>1926.03</v>
      </c>
      <c r="B664">
        <v>10.71235206273249</v>
      </c>
    </row>
    <row r="665" spans="1:2">
      <c r="A665">
        <v>1926.04</v>
      </c>
      <c r="B665">
        <v>10.39558768595473</v>
      </c>
    </row>
    <row r="666" spans="1:2">
      <c r="A666">
        <v>1926.05</v>
      </c>
      <c r="B666">
        <v>10.575158463806099</v>
      </c>
    </row>
    <row r="667" spans="1:2">
      <c r="A667">
        <v>1926.06</v>
      </c>
      <c r="B667">
        <v>11.197979740229959</v>
      </c>
    </row>
    <row r="668" spans="1:2">
      <c r="A668">
        <v>1926.07</v>
      </c>
      <c r="B668">
        <v>11.869694058481279</v>
      </c>
    </row>
    <row r="669" spans="1:2">
      <c r="A669">
        <v>1926.08</v>
      </c>
      <c r="B669">
        <v>12.48880821952188</v>
      </c>
    </row>
    <row r="670" spans="1:2">
      <c r="A670">
        <v>1926.09</v>
      </c>
      <c r="B670">
        <v>12.692614823344719</v>
      </c>
    </row>
    <row r="671" spans="1:2">
      <c r="A671">
        <v>1926.1</v>
      </c>
      <c r="B671">
        <v>12.426517521583341</v>
      </c>
    </row>
    <row r="672" spans="1:2">
      <c r="A672">
        <v>1926.11</v>
      </c>
      <c r="B672">
        <v>12.61525121234448</v>
      </c>
    </row>
    <row r="673" spans="1:2">
      <c r="A673">
        <v>1926.12</v>
      </c>
      <c r="B673">
        <v>13.009052728993129</v>
      </c>
    </row>
    <row r="674" spans="1:2">
      <c r="A674">
        <v>1927.01</v>
      </c>
      <c r="B674">
        <v>13.18593062867779</v>
      </c>
    </row>
    <row r="675" spans="1:2">
      <c r="A675">
        <v>1927.02</v>
      </c>
      <c r="B675">
        <v>13.63396613221621</v>
      </c>
    </row>
    <row r="676" spans="1:2">
      <c r="A676">
        <v>1927.03</v>
      </c>
      <c r="B676">
        <v>14.033257507604491</v>
      </c>
    </row>
    <row r="677" spans="1:2">
      <c r="A677">
        <v>1927.04</v>
      </c>
      <c r="B677">
        <v>14.488222209157049</v>
      </c>
    </row>
    <row r="678" spans="1:2">
      <c r="A678">
        <v>1927.05</v>
      </c>
      <c r="B678">
        <v>15.002347055737109</v>
      </c>
    </row>
    <row r="679" spans="1:2">
      <c r="A679">
        <v>1927.06</v>
      </c>
      <c r="B679">
        <v>15.120333481747521</v>
      </c>
    </row>
    <row r="680" spans="1:2">
      <c r="A680">
        <v>1927.07</v>
      </c>
      <c r="B680">
        <v>15.82080259447774</v>
      </c>
    </row>
    <row r="681" spans="1:2">
      <c r="A681">
        <v>1927.08</v>
      </c>
      <c r="B681">
        <v>16.8628618527638</v>
      </c>
    </row>
    <row r="682" spans="1:2">
      <c r="A682">
        <v>1927.09</v>
      </c>
      <c r="B682">
        <v>17.81872371351642</v>
      </c>
    </row>
    <row r="683" spans="1:2">
      <c r="A683">
        <v>1927.1</v>
      </c>
      <c r="B683">
        <v>17.537237852261089</v>
      </c>
    </row>
    <row r="684" spans="1:2">
      <c r="A684">
        <v>1927.11</v>
      </c>
      <c r="B684">
        <v>18.13130143495242</v>
      </c>
    </row>
    <row r="685" spans="1:2">
      <c r="A685">
        <v>1927.12</v>
      </c>
      <c r="B685">
        <v>18.64662402140252</v>
      </c>
    </row>
    <row r="686" spans="1:2">
      <c r="A686">
        <v>1928.01</v>
      </c>
      <c r="B686">
        <v>18.806128571700761</v>
      </c>
    </row>
    <row r="687" spans="1:2">
      <c r="A687">
        <v>1928.02</v>
      </c>
      <c r="B687">
        <v>18.868850519584029</v>
      </c>
    </row>
    <row r="688" spans="1:2">
      <c r="A688">
        <v>1928.03</v>
      </c>
      <c r="B688">
        <v>19.94341779906453</v>
      </c>
    </row>
    <row r="689" spans="1:2">
      <c r="A689">
        <v>1928.04</v>
      </c>
      <c r="B689">
        <v>21.257909249487479</v>
      </c>
    </row>
    <row r="690" spans="1:2">
      <c r="A690">
        <v>1928.05</v>
      </c>
      <c r="B690">
        <v>21.83273217874002</v>
      </c>
    </row>
    <row r="691" spans="1:2">
      <c r="A691">
        <v>1928.06</v>
      </c>
      <c r="B691">
        <v>20.9134215768667</v>
      </c>
    </row>
    <row r="692" spans="1:2">
      <c r="A692">
        <v>1928.07</v>
      </c>
      <c r="B692">
        <v>21.081905435296779</v>
      </c>
    </row>
    <row r="693" spans="1:2">
      <c r="A693">
        <v>1928.08</v>
      </c>
      <c r="B693">
        <v>21.76213150257923</v>
      </c>
    </row>
    <row r="694" spans="1:2">
      <c r="A694">
        <v>1928.09</v>
      </c>
      <c r="B694">
        <v>23.004649446159231</v>
      </c>
    </row>
    <row r="695" spans="1:2">
      <c r="A695">
        <v>1928.1</v>
      </c>
      <c r="B695">
        <v>23.578344239585029</v>
      </c>
    </row>
    <row r="696" spans="1:2">
      <c r="A696">
        <v>1928.11</v>
      </c>
      <c r="B696">
        <v>25.121984571109579</v>
      </c>
    </row>
    <row r="697" spans="1:2">
      <c r="A697">
        <v>1928.12</v>
      </c>
      <c r="B697">
        <v>25.301591027426131</v>
      </c>
    </row>
    <row r="698" spans="1:2">
      <c r="A698">
        <v>1929.01</v>
      </c>
      <c r="B698">
        <v>27.083199620832769</v>
      </c>
    </row>
    <row r="699" spans="1:2">
      <c r="A699">
        <v>1929.02</v>
      </c>
      <c r="B699">
        <v>27.131672798247379</v>
      </c>
    </row>
    <row r="700" spans="1:2">
      <c r="A700">
        <v>1929.03</v>
      </c>
      <c r="B700">
        <v>27.67574843786187</v>
      </c>
    </row>
    <row r="701" spans="1:2">
      <c r="A701">
        <v>1929.04</v>
      </c>
      <c r="B701">
        <v>27.568454472898281</v>
      </c>
    </row>
    <row r="702" spans="1:2">
      <c r="A702">
        <v>1929.05</v>
      </c>
      <c r="B702">
        <v>27.698586875008122</v>
      </c>
    </row>
    <row r="703" spans="1:2">
      <c r="A703">
        <v>1929.06</v>
      </c>
      <c r="B703">
        <v>27.93546783028868</v>
      </c>
    </row>
    <row r="704" spans="1:2">
      <c r="A704">
        <v>1929.07</v>
      </c>
      <c r="B704">
        <v>29.933289406842199</v>
      </c>
    </row>
    <row r="705" spans="1:2">
      <c r="A705">
        <v>1929.08</v>
      </c>
      <c r="B705">
        <v>31.48031324717299</v>
      </c>
    </row>
    <row r="706" spans="1:2">
      <c r="A706">
        <v>1929.09</v>
      </c>
      <c r="B706">
        <v>32.563788598776689</v>
      </c>
    </row>
    <row r="707" spans="1:2">
      <c r="A707">
        <v>1929.1</v>
      </c>
      <c r="B707">
        <v>28.96106716435477</v>
      </c>
    </row>
    <row r="708" spans="1:2">
      <c r="A708">
        <v>1929.11</v>
      </c>
      <c r="B708">
        <v>21.17103600009704</v>
      </c>
    </row>
    <row r="709" spans="1:2">
      <c r="A709">
        <v>1929.12</v>
      </c>
      <c r="B709">
        <v>22.00737317641833</v>
      </c>
    </row>
    <row r="710" spans="1:2">
      <c r="A710">
        <v>1930.01</v>
      </c>
      <c r="B710">
        <v>22.31072429433684</v>
      </c>
    </row>
    <row r="711" spans="1:2">
      <c r="A711">
        <v>1930.02</v>
      </c>
      <c r="B711">
        <v>23.697117749335881</v>
      </c>
    </row>
    <row r="712" spans="1:2">
      <c r="A712">
        <v>1930.03</v>
      </c>
      <c r="B712">
        <v>24.58660779266885</v>
      </c>
    </row>
    <row r="713" spans="1:2">
      <c r="A713">
        <v>1930.04</v>
      </c>
      <c r="B713">
        <v>25.843436862018311</v>
      </c>
    </row>
    <row r="714" spans="1:2">
      <c r="A714">
        <v>1930.05</v>
      </c>
      <c r="B714">
        <v>24.30976063390818</v>
      </c>
    </row>
    <row r="715" spans="1:2">
      <c r="A715">
        <v>1930.06</v>
      </c>
      <c r="B715">
        <v>21.86689933338948</v>
      </c>
    </row>
    <row r="716" spans="1:2">
      <c r="A716">
        <v>1930.07</v>
      </c>
      <c r="B716">
        <v>21.548797592546649</v>
      </c>
    </row>
    <row r="717" spans="1:2">
      <c r="A717">
        <v>1930.08</v>
      </c>
      <c r="B717">
        <v>21.300602241118149</v>
      </c>
    </row>
    <row r="718" spans="1:2">
      <c r="A718">
        <v>1930.09</v>
      </c>
      <c r="B718">
        <v>21.072581788447319</v>
      </c>
    </row>
    <row r="719" spans="1:2">
      <c r="A719">
        <v>1930.1</v>
      </c>
      <c r="B719">
        <v>18.21487015465863</v>
      </c>
    </row>
    <row r="720" spans="1:2">
      <c r="A720">
        <v>1930.11</v>
      </c>
      <c r="B720">
        <v>16.939711377775168</v>
      </c>
    </row>
    <row r="721" spans="1:2">
      <c r="A721">
        <v>1930.12</v>
      </c>
      <c r="B721">
        <v>16.05500185653132</v>
      </c>
    </row>
    <row r="722" spans="1:2">
      <c r="A722">
        <v>1931.01</v>
      </c>
      <c r="B722">
        <v>16.705478731547611</v>
      </c>
    </row>
    <row r="723" spans="1:2">
      <c r="A723">
        <v>1931.02</v>
      </c>
      <c r="B723">
        <v>18.161492436976101</v>
      </c>
    </row>
    <row r="724" spans="1:2">
      <c r="A724">
        <v>1931.03</v>
      </c>
      <c r="B724">
        <v>18.57956103279129</v>
      </c>
    </row>
    <row r="725" spans="1:2">
      <c r="A725">
        <v>1931.04</v>
      </c>
      <c r="B725">
        <v>16.87231533160967</v>
      </c>
    </row>
    <row r="726" spans="1:2">
      <c r="A726">
        <v>1931.05</v>
      </c>
      <c r="B726">
        <v>15.401539999110121</v>
      </c>
    </row>
    <row r="727" spans="1:2">
      <c r="A727">
        <v>1931.06</v>
      </c>
      <c r="B727">
        <v>15.062476074643261</v>
      </c>
    </row>
    <row r="728" spans="1:2">
      <c r="A728">
        <v>1931.07</v>
      </c>
      <c r="B728">
        <v>15.516750095516331</v>
      </c>
    </row>
    <row r="729" spans="1:2">
      <c r="A729">
        <v>1931.08</v>
      </c>
      <c r="B729">
        <v>15.00627660288656</v>
      </c>
    </row>
    <row r="730" spans="1:2">
      <c r="A730">
        <v>1931.09</v>
      </c>
      <c r="B730">
        <v>12.817745261106889</v>
      </c>
    </row>
    <row r="731" spans="1:2">
      <c r="A731">
        <v>1931.1</v>
      </c>
      <c r="B731">
        <v>11.145926407660941</v>
      </c>
    </row>
    <row r="732" spans="1:2">
      <c r="A732">
        <v>1931.11</v>
      </c>
      <c r="B732">
        <v>11.41560029564468</v>
      </c>
    </row>
    <row r="733" spans="1:2">
      <c r="A733">
        <v>1931.12</v>
      </c>
      <c r="B733">
        <v>9.3060328679683213</v>
      </c>
    </row>
    <row r="734" spans="1:2">
      <c r="A734">
        <v>1932.01</v>
      </c>
      <c r="B734">
        <v>9.3124064551778485</v>
      </c>
    </row>
    <row r="735" spans="1:2">
      <c r="A735">
        <v>1932.02</v>
      </c>
      <c r="B735">
        <v>9.3369322510084096</v>
      </c>
    </row>
    <row r="736" spans="1:2">
      <c r="A736">
        <v>1932.03</v>
      </c>
      <c r="B736">
        <v>9.4130650280122161</v>
      </c>
    </row>
    <row r="737" spans="1:2">
      <c r="A737">
        <v>1932.04</v>
      </c>
      <c r="B737">
        <v>7.1922331961154891</v>
      </c>
    </row>
    <row r="738" spans="1:2">
      <c r="A738">
        <v>1932.05</v>
      </c>
      <c r="B738">
        <v>6.3908572898814464</v>
      </c>
    </row>
    <row r="739" spans="1:2">
      <c r="A739">
        <v>1932.06</v>
      </c>
      <c r="B739">
        <v>5.5650593715289691</v>
      </c>
    </row>
    <row r="740" spans="1:2">
      <c r="A740">
        <v>1932.07</v>
      </c>
      <c r="B740">
        <v>5.8387636718512059</v>
      </c>
    </row>
    <row r="741" spans="1:2">
      <c r="A741">
        <v>1932.08</v>
      </c>
      <c r="B741">
        <v>8.834653205181219</v>
      </c>
    </row>
    <row r="742" spans="1:2">
      <c r="A742">
        <v>1932.09</v>
      </c>
      <c r="B742">
        <v>9.761168564063718</v>
      </c>
    </row>
    <row r="743" spans="1:2">
      <c r="A743">
        <v>1932.1</v>
      </c>
      <c r="B743">
        <v>8.4786066076890911</v>
      </c>
    </row>
    <row r="744" spans="1:2">
      <c r="A744">
        <v>1932.11</v>
      </c>
      <c r="B744">
        <v>8.4633095671229057</v>
      </c>
    </row>
    <row r="745" spans="1:2">
      <c r="A745">
        <v>1932.12</v>
      </c>
      <c r="B745">
        <v>8.2570739991006885</v>
      </c>
    </row>
    <row r="746" spans="1:2">
      <c r="A746">
        <v>1933.01</v>
      </c>
      <c r="B746">
        <v>8.728046162813536</v>
      </c>
    </row>
    <row r="747" spans="1:2">
      <c r="A747">
        <v>1933.02</v>
      </c>
      <c r="B747">
        <v>7.8260517513166032</v>
      </c>
    </row>
    <row r="748" spans="1:2">
      <c r="A748">
        <v>1933.03</v>
      </c>
      <c r="B748">
        <v>7.8746813229431742</v>
      </c>
    </row>
    <row r="749" spans="1:2">
      <c r="A749">
        <v>1933.04</v>
      </c>
      <c r="B749">
        <v>8.7231016460681179</v>
      </c>
    </row>
    <row r="750" spans="1:2">
      <c r="A750">
        <v>1933.05</v>
      </c>
      <c r="B750">
        <v>11.24965125193245</v>
      </c>
    </row>
    <row r="751" spans="1:2">
      <c r="A751">
        <v>1933.06</v>
      </c>
      <c r="B751">
        <v>13.098875517269519</v>
      </c>
    </row>
    <row r="752" spans="1:2">
      <c r="A752">
        <v>1933.07</v>
      </c>
      <c r="B752">
        <v>13.754304493874541</v>
      </c>
    </row>
    <row r="753" spans="1:2">
      <c r="A753">
        <v>1933.08</v>
      </c>
      <c r="B753">
        <v>12.999527050367741</v>
      </c>
    </row>
    <row r="754" spans="1:2">
      <c r="A754">
        <v>1933.09</v>
      </c>
      <c r="B754">
        <v>12.922920614885991</v>
      </c>
    </row>
    <row r="755" spans="1:2">
      <c r="A755">
        <v>1933.1</v>
      </c>
      <c r="B755">
        <v>11.6962535681437</v>
      </c>
    </row>
    <row r="756" spans="1:2">
      <c r="A756">
        <v>1933.11</v>
      </c>
      <c r="B756">
        <v>12.01176619338994</v>
      </c>
    </row>
    <row r="757" spans="1:2">
      <c r="A757">
        <v>1933.12</v>
      </c>
      <c r="B757">
        <v>12.281801622601121</v>
      </c>
    </row>
    <row r="758" spans="1:2">
      <c r="A758">
        <v>1934.01</v>
      </c>
      <c r="B758">
        <v>13.025119828332381</v>
      </c>
    </row>
    <row r="759" spans="1:2">
      <c r="A759">
        <v>1934.02</v>
      </c>
      <c r="B759">
        <v>13.926922904274299</v>
      </c>
    </row>
    <row r="760" spans="1:2">
      <c r="A760">
        <v>1934.03</v>
      </c>
      <c r="B760">
        <v>13.25453762974009</v>
      </c>
    </row>
    <row r="761" spans="1:2">
      <c r="A761">
        <v>1934.04</v>
      </c>
      <c r="B761">
        <v>13.5183892844901</v>
      </c>
    </row>
    <row r="762" spans="1:2">
      <c r="A762">
        <v>1934.05</v>
      </c>
      <c r="B762">
        <v>12.18158323502403</v>
      </c>
    </row>
    <row r="763" spans="1:2">
      <c r="A763">
        <v>1934.06</v>
      </c>
      <c r="B763">
        <v>12.287726483952429</v>
      </c>
    </row>
    <row r="764" spans="1:2">
      <c r="A764">
        <v>1934.07</v>
      </c>
      <c r="B764">
        <v>11.74152422931825</v>
      </c>
    </row>
    <row r="765" spans="1:2">
      <c r="A765">
        <v>1934.08</v>
      </c>
      <c r="B765">
        <v>11.31502598182905</v>
      </c>
    </row>
    <row r="766" spans="1:2">
      <c r="A766">
        <v>1934.09</v>
      </c>
      <c r="B766">
        <v>10.90995408328885</v>
      </c>
    </row>
    <row r="767" spans="1:2">
      <c r="A767">
        <v>1934.1</v>
      </c>
      <c r="B767">
        <v>11.10835260535173</v>
      </c>
    </row>
    <row r="768" spans="1:2">
      <c r="A768">
        <v>1934.11</v>
      </c>
      <c r="B768">
        <v>11.4488086902057</v>
      </c>
    </row>
    <row r="769" spans="1:2">
      <c r="A769">
        <v>1934.12</v>
      </c>
      <c r="B769">
        <v>11.63933756647589</v>
      </c>
    </row>
    <row r="770" spans="1:2">
      <c r="A770">
        <v>1935.01</v>
      </c>
      <c r="B770">
        <v>11.4959079682016</v>
      </c>
    </row>
    <row r="771" spans="1:2">
      <c r="A771">
        <v>1935.02</v>
      </c>
      <c r="B771">
        <v>11.08781215905557</v>
      </c>
    </row>
    <row r="772" spans="1:2">
      <c r="A772">
        <v>1935.03</v>
      </c>
      <c r="B772">
        <v>10.39827240479004</v>
      </c>
    </row>
    <row r="773" spans="1:2">
      <c r="A773">
        <v>1935.04</v>
      </c>
      <c r="B773">
        <v>11.10421020714953</v>
      </c>
    </row>
    <row r="774" spans="1:2">
      <c r="A774">
        <v>1935.05</v>
      </c>
      <c r="B774">
        <v>11.985576683480099</v>
      </c>
    </row>
    <row r="775" spans="1:2">
      <c r="A775">
        <v>1935.06</v>
      </c>
      <c r="B775">
        <v>12.539519324443891</v>
      </c>
    </row>
    <row r="776" spans="1:2">
      <c r="A776">
        <v>1935.07</v>
      </c>
      <c r="B776">
        <v>13.20213793651101</v>
      </c>
    </row>
    <row r="777" spans="1:2">
      <c r="A777">
        <v>1935.08</v>
      </c>
      <c r="B777">
        <v>14.10505684666896</v>
      </c>
    </row>
    <row r="778" spans="1:2">
      <c r="A778">
        <v>1935.09</v>
      </c>
      <c r="B778">
        <v>14.418891702707439</v>
      </c>
    </row>
    <row r="779" spans="1:2">
      <c r="A779">
        <v>1935.1</v>
      </c>
      <c r="B779">
        <v>14.8262326271141</v>
      </c>
    </row>
    <row r="780" spans="1:2">
      <c r="A780">
        <v>1935.11</v>
      </c>
      <c r="B780">
        <v>16.129605163251149</v>
      </c>
    </row>
    <row r="781" spans="1:2">
      <c r="A781">
        <v>1935.12</v>
      </c>
      <c r="B781">
        <v>16.15919271461534</v>
      </c>
    </row>
    <row r="782" spans="1:2">
      <c r="A782">
        <v>1936.01</v>
      </c>
      <c r="B782">
        <v>17.087359845997259</v>
      </c>
    </row>
    <row r="783" spans="1:2">
      <c r="A783">
        <v>1936.02</v>
      </c>
      <c r="B783">
        <v>18.104536459517799</v>
      </c>
    </row>
    <row r="784" spans="1:2">
      <c r="A784">
        <v>1936.03</v>
      </c>
      <c r="B784">
        <v>18.660478203926029</v>
      </c>
    </row>
    <row r="785" spans="1:2">
      <c r="A785">
        <v>1936.04</v>
      </c>
      <c r="B785">
        <v>18.7189996651515</v>
      </c>
    </row>
    <row r="786" spans="1:2">
      <c r="A786">
        <v>1936.05</v>
      </c>
      <c r="B786">
        <v>17.75019251932865</v>
      </c>
    </row>
    <row r="787" spans="1:2">
      <c r="A787">
        <v>1936.06</v>
      </c>
      <c r="B787">
        <v>18.393001065831349</v>
      </c>
    </row>
    <row r="788" spans="1:2">
      <c r="A788">
        <v>1936.07</v>
      </c>
      <c r="B788">
        <v>19.36046451231914</v>
      </c>
    </row>
    <row r="789" spans="1:2">
      <c r="A789">
        <v>1936.08</v>
      </c>
      <c r="B789">
        <v>19.623060162983759</v>
      </c>
    </row>
    <row r="790" spans="1:2">
      <c r="A790">
        <v>1936.09</v>
      </c>
      <c r="B790">
        <v>19.862024243287639</v>
      </c>
    </row>
    <row r="791" spans="1:2">
      <c r="A791">
        <v>1936.1</v>
      </c>
      <c r="B791">
        <v>20.913091852533132</v>
      </c>
    </row>
    <row r="792" spans="1:2">
      <c r="A792">
        <v>1936.11</v>
      </c>
      <c r="B792">
        <v>21.499765341024169</v>
      </c>
    </row>
    <row r="793" spans="1:2">
      <c r="A793">
        <v>1936.12</v>
      </c>
      <c r="B793">
        <v>21.125663548155451</v>
      </c>
    </row>
    <row r="794" spans="1:2">
      <c r="A794">
        <v>1937.01</v>
      </c>
      <c r="B794">
        <v>21.618741582953511</v>
      </c>
    </row>
    <row r="795" spans="1:2">
      <c r="A795">
        <v>1937.02</v>
      </c>
      <c r="B795">
        <v>22.244221552805168</v>
      </c>
    </row>
    <row r="796" spans="1:2">
      <c r="A796">
        <v>1937.03</v>
      </c>
      <c r="B796">
        <v>22.04219701605059</v>
      </c>
    </row>
    <row r="797" spans="1:2">
      <c r="A797">
        <v>1937.04</v>
      </c>
      <c r="B797">
        <v>20.556579457432861</v>
      </c>
    </row>
    <row r="798" spans="1:2">
      <c r="A798">
        <v>1937.05</v>
      </c>
      <c r="B798">
        <v>19.474174686572109</v>
      </c>
    </row>
    <row r="799" spans="1:2">
      <c r="A799">
        <v>1937.06</v>
      </c>
      <c r="B799">
        <v>18.711659960364969</v>
      </c>
    </row>
    <row r="800" spans="1:2">
      <c r="A800">
        <v>1937.07</v>
      </c>
      <c r="B800">
        <v>19.646723279607631</v>
      </c>
    </row>
    <row r="801" spans="1:2">
      <c r="A801">
        <v>1937.08</v>
      </c>
      <c r="B801">
        <v>19.80698257738096</v>
      </c>
    </row>
    <row r="802" spans="1:2">
      <c r="A802">
        <v>1937.09</v>
      </c>
      <c r="B802">
        <v>16.847882862705809</v>
      </c>
    </row>
    <row r="803" spans="1:2">
      <c r="A803">
        <v>1937.1</v>
      </c>
      <c r="B803">
        <v>14.361659574753361</v>
      </c>
    </row>
    <row r="804" spans="1:2">
      <c r="A804">
        <v>1937.11</v>
      </c>
      <c r="B804">
        <v>13.15811916648607</v>
      </c>
    </row>
    <row r="805" spans="1:2">
      <c r="A805">
        <v>1937.12</v>
      </c>
      <c r="B805">
        <v>13.00848303370614</v>
      </c>
    </row>
    <row r="806" spans="1:2">
      <c r="A806">
        <v>1938.01</v>
      </c>
      <c r="B806">
        <v>13.51146191856242</v>
      </c>
    </row>
    <row r="807" spans="1:2">
      <c r="A807">
        <v>1938.02</v>
      </c>
      <c r="B807">
        <v>13.26307623646087</v>
      </c>
    </row>
    <row r="808" spans="1:2">
      <c r="A808">
        <v>1938.03</v>
      </c>
      <c r="B808">
        <v>12.37728623469769</v>
      </c>
    </row>
    <row r="809" spans="1:2">
      <c r="A809">
        <v>1938.04</v>
      </c>
      <c r="B809">
        <v>11.789517720684181</v>
      </c>
    </row>
    <row r="810" spans="1:2">
      <c r="A810">
        <v>1938.05</v>
      </c>
      <c r="B810">
        <v>11.99227593054569</v>
      </c>
    </row>
    <row r="811" spans="1:2">
      <c r="A811">
        <v>1938.06</v>
      </c>
      <c r="B811">
        <v>12.288966307788129</v>
      </c>
    </row>
    <row r="812" spans="1:2">
      <c r="A812">
        <v>1938.07</v>
      </c>
      <c r="B812">
        <v>14.770328017492069</v>
      </c>
    </row>
    <row r="813" spans="1:2">
      <c r="A813">
        <v>1938.08</v>
      </c>
      <c r="B813">
        <v>14.903588512604371</v>
      </c>
    </row>
    <row r="814" spans="1:2">
      <c r="A814">
        <v>1938.09</v>
      </c>
      <c r="B814">
        <v>14.282330508639969</v>
      </c>
    </row>
    <row r="815" spans="1:2">
      <c r="A815">
        <v>1938.1</v>
      </c>
      <c r="B815">
        <v>16.061147643333442</v>
      </c>
    </row>
    <row r="816" spans="1:2">
      <c r="A816">
        <v>1938.11</v>
      </c>
      <c r="B816">
        <v>16.14957180071551</v>
      </c>
    </row>
    <row r="817" spans="1:2">
      <c r="A817">
        <v>1938.12</v>
      </c>
      <c r="B817">
        <v>15.756484438994001</v>
      </c>
    </row>
    <row r="818" spans="1:2">
      <c r="A818">
        <v>1939.01</v>
      </c>
      <c r="B818">
        <v>15.59963441091929</v>
      </c>
    </row>
    <row r="819" spans="1:2">
      <c r="A819">
        <v>1939.02</v>
      </c>
      <c r="B819">
        <v>15.66469692895477</v>
      </c>
    </row>
    <row r="820" spans="1:2">
      <c r="A820">
        <v>1939.03</v>
      </c>
      <c r="B820">
        <v>15.729223743214231</v>
      </c>
    </row>
    <row r="821" spans="1:2">
      <c r="A821">
        <v>1939.04</v>
      </c>
      <c r="B821">
        <v>13.9169945798124</v>
      </c>
    </row>
    <row r="822" spans="1:2">
      <c r="A822">
        <v>1939.05</v>
      </c>
      <c r="B822">
        <v>14.502929499657769</v>
      </c>
    </row>
    <row r="823" spans="1:2">
      <c r="A823">
        <v>1939.06</v>
      </c>
      <c r="B823">
        <v>14.83382892148979</v>
      </c>
    </row>
    <row r="824" spans="1:2">
      <c r="A824">
        <v>1939.07</v>
      </c>
      <c r="B824">
        <v>15.270952598570259</v>
      </c>
    </row>
    <row r="825" spans="1:2">
      <c r="A825">
        <v>1939.08</v>
      </c>
      <c r="B825">
        <v>15.120082343333991</v>
      </c>
    </row>
    <row r="826" spans="1:2">
      <c r="A826">
        <v>1939.09</v>
      </c>
      <c r="B826">
        <v>16.45283557706097</v>
      </c>
    </row>
    <row r="827" spans="1:2">
      <c r="A827">
        <v>1939.1</v>
      </c>
      <c r="B827">
        <v>16.821204806265641</v>
      </c>
    </row>
    <row r="828" spans="1:2">
      <c r="A828">
        <v>1939.11</v>
      </c>
      <c r="B828">
        <v>16.599238509946652</v>
      </c>
    </row>
    <row r="829" spans="1:2">
      <c r="A829">
        <v>1939.12</v>
      </c>
      <c r="B829">
        <v>16.280412901283839</v>
      </c>
    </row>
    <row r="830" spans="1:2">
      <c r="A830">
        <v>1940.01</v>
      </c>
      <c r="B830">
        <v>16.37848034261367</v>
      </c>
    </row>
    <row r="831" spans="1:2">
      <c r="A831">
        <v>1940.02</v>
      </c>
      <c r="B831">
        <v>16.216119847731061</v>
      </c>
    </row>
    <row r="832" spans="1:2">
      <c r="A832">
        <v>1940.03</v>
      </c>
      <c r="B832">
        <v>16.172906305307901</v>
      </c>
    </row>
    <row r="833" spans="1:2">
      <c r="A833">
        <v>1940.04</v>
      </c>
      <c r="B833">
        <v>16.370988707128792</v>
      </c>
    </row>
    <row r="834" spans="1:2">
      <c r="A834">
        <v>1940.05</v>
      </c>
      <c r="B834">
        <v>14.138747694800729</v>
      </c>
    </row>
    <row r="835" spans="1:2">
      <c r="A835">
        <v>1940.06</v>
      </c>
      <c r="B835">
        <v>12.84376559826881</v>
      </c>
    </row>
    <row r="836" spans="1:2">
      <c r="A836">
        <v>1940.07</v>
      </c>
      <c r="B836">
        <v>13.369884763210059</v>
      </c>
    </row>
    <row r="837" spans="1:2">
      <c r="A837">
        <v>1940.08</v>
      </c>
      <c r="B837">
        <v>13.64939939239164</v>
      </c>
    </row>
    <row r="838" spans="1:2">
      <c r="A838">
        <v>1940.09</v>
      </c>
      <c r="B838">
        <v>14.21484259862064</v>
      </c>
    </row>
    <row r="839" spans="1:2">
      <c r="A839">
        <v>1940.1</v>
      </c>
      <c r="B839">
        <v>14.328290323104961</v>
      </c>
    </row>
    <row r="840" spans="1:2">
      <c r="A840">
        <v>1940.11</v>
      </c>
      <c r="B840">
        <v>14.636689248763609</v>
      </c>
    </row>
    <row r="841" spans="1:2">
      <c r="A841">
        <v>1940.12</v>
      </c>
      <c r="B841">
        <v>13.908426122353839</v>
      </c>
    </row>
    <row r="842" spans="1:2">
      <c r="A842">
        <v>1941.01</v>
      </c>
      <c r="B842">
        <v>13.90415826795083</v>
      </c>
    </row>
    <row r="843" spans="1:2">
      <c r="A843">
        <v>1941.02</v>
      </c>
      <c r="B843">
        <v>13.00294330340245</v>
      </c>
    </row>
    <row r="844" spans="1:2">
      <c r="A844">
        <v>1941.03</v>
      </c>
      <c r="B844">
        <v>12.95571982206333</v>
      </c>
    </row>
    <row r="845" spans="1:2">
      <c r="A845">
        <v>1941.04</v>
      </c>
      <c r="B845">
        <v>12.429370389220781</v>
      </c>
    </row>
    <row r="846" spans="1:2">
      <c r="A846">
        <v>1941.05</v>
      </c>
      <c r="B846">
        <v>12.037206512481569</v>
      </c>
    </row>
    <row r="847" spans="1:2">
      <c r="A847">
        <v>1941.06</v>
      </c>
      <c r="B847">
        <v>12.16430659062844</v>
      </c>
    </row>
    <row r="848" spans="1:2">
      <c r="A848">
        <v>1941.07</v>
      </c>
      <c r="B848">
        <v>12.744996277919579</v>
      </c>
    </row>
    <row r="849" spans="1:2">
      <c r="A849">
        <v>1941.08</v>
      </c>
      <c r="B849">
        <v>12.4631737203878</v>
      </c>
    </row>
    <row r="850" spans="1:2">
      <c r="A850">
        <v>1941.09</v>
      </c>
      <c r="B850">
        <v>12.27972927209308</v>
      </c>
    </row>
    <row r="851" spans="1:2">
      <c r="A851">
        <v>1941.1</v>
      </c>
      <c r="B851">
        <v>11.57781495657408</v>
      </c>
    </row>
    <row r="852" spans="1:2">
      <c r="A852">
        <v>1941.11</v>
      </c>
      <c r="B852">
        <v>10.911668685916959</v>
      </c>
    </row>
    <row r="853" spans="1:2">
      <c r="A853">
        <v>1941.12</v>
      </c>
      <c r="B853">
        <v>10.086593309917911</v>
      </c>
    </row>
    <row r="854" spans="1:2">
      <c r="A854">
        <v>1942.01</v>
      </c>
      <c r="B854">
        <v>10.101686431929259</v>
      </c>
    </row>
    <row r="855" spans="1:2">
      <c r="A855">
        <v>1942.02</v>
      </c>
      <c r="B855">
        <v>9.6802555917493649</v>
      </c>
    </row>
    <row r="856" spans="1:2">
      <c r="A856">
        <v>1942.03</v>
      </c>
      <c r="B856">
        <v>9.0034266177609741</v>
      </c>
    </row>
    <row r="857" spans="1:2">
      <c r="A857">
        <v>1942.04</v>
      </c>
      <c r="B857">
        <v>8.5442557075882632</v>
      </c>
    </row>
    <row r="858" spans="1:2">
      <c r="A858">
        <v>1942.05</v>
      </c>
      <c r="B858">
        <v>8.5061162596960536</v>
      </c>
    </row>
    <row r="859" spans="1:2">
      <c r="A859">
        <v>1942.06</v>
      </c>
      <c r="B859">
        <v>8.9054569285180545</v>
      </c>
    </row>
    <row r="860" spans="1:2">
      <c r="A860">
        <v>1942.07</v>
      </c>
      <c r="B860">
        <v>9.150488900994743</v>
      </c>
    </row>
    <row r="861" spans="1:2">
      <c r="A861">
        <v>1942.08</v>
      </c>
      <c r="B861">
        <v>9.0128230475642983</v>
      </c>
    </row>
    <row r="862" spans="1:2">
      <c r="A862">
        <v>1942.09</v>
      </c>
      <c r="B862">
        <v>9.0778298393715033</v>
      </c>
    </row>
    <row r="863" spans="1:2">
      <c r="A863">
        <v>1942.1</v>
      </c>
      <c r="B863">
        <v>9.5991767493529849</v>
      </c>
    </row>
    <row r="864" spans="1:2">
      <c r="A864">
        <v>1942.11</v>
      </c>
      <c r="B864">
        <v>9.6613341521716567</v>
      </c>
    </row>
    <row r="865" spans="1:2">
      <c r="A865">
        <v>1942.12</v>
      </c>
      <c r="B865">
        <v>9.6175141032831757</v>
      </c>
    </row>
    <row r="866" spans="1:2">
      <c r="A866">
        <v>1943.01</v>
      </c>
      <c r="B866">
        <v>10.15053422043208</v>
      </c>
    </row>
    <row r="867" spans="1:2">
      <c r="A867">
        <v>1943.02</v>
      </c>
      <c r="B867">
        <v>10.70898299522127</v>
      </c>
    </row>
    <row r="868" spans="1:2">
      <c r="A868">
        <v>1943.03</v>
      </c>
      <c r="B868">
        <v>10.8505417440368</v>
      </c>
    </row>
    <row r="869" spans="1:2">
      <c r="A869">
        <v>1943.04</v>
      </c>
      <c r="B869">
        <v>11.039227142939691</v>
      </c>
    </row>
    <row r="870" spans="1:2">
      <c r="A870">
        <v>1943.05</v>
      </c>
      <c r="B870">
        <v>11.36221580061369</v>
      </c>
    </row>
    <row r="871" spans="1:2">
      <c r="A871">
        <v>1943.06</v>
      </c>
      <c r="B871">
        <v>11.51674478645123</v>
      </c>
    </row>
    <row r="872" spans="1:2">
      <c r="A872">
        <v>1943.07</v>
      </c>
      <c r="B872">
        <v>11.77421334178166</v>
      </c>
    </row>
    <row r="873" spans="1:2">
      <c r="A873">
        <v>1943.08</v>
      </c>
      <c r="B873">
        <v>11.21054590415897</v>
      </c>
    </row>
    <row r="874" spans="1:2">
      <c r="A874">
        <v>1943.09</v>
      </c>
      <c r="B874">
        <v>11.33628193961029</v>
      </c>
    </row>
    <row r="875" spans="1:2">
      <c r="A875">
        <v>1943.1</v>
      </c>
      <c r="B875">
        <v>11.18733550332604</v>
      </c>
    </row>
    <row r="876" spans="1:2">
      <c r="A876">
        <v>1943.11</v>
      </c>
      <c r="B876">
        <v>10.63103367300142</v>
      </c>
    </row>
    <row r="877" spans="1:2">
      <c r="A877">
        <v>1943.12</v>
      </c>
      <c r="B877">
        <v>10.73736031604108</v>
      </c>
    </row>
    <row r="878" spans="1:2">
      <c r="A878">
        <v>1944.01</v>
      </c>
      <c r="B878">
        <v>11.052412763977481</v>
      </c>
    </row>
    <row r="879" spans="1:2">
      <c r="A879">
        <v>1944.02</v>
      </c>
      <c r="B879">
        <v>10.947918887724731</v>
      </c>
    </row>
    <row r="880" spans="1:2">
      <c r="A880">
        <v>1944.03</v>
      </c>
      <c r="B880">
        <v>11.224693196180681</v>
      </c>
    </row>
    <row r="881" spans="1:2">
      <c r="A881">
        <v>1944.04</v>
      </c>
      <c r="B881">
        <v>10.9382751882394</v>
      </c>
    </row>
    <row r="882" spans="1:2">
      <c r="A882">
        <v>1944.05</v>
      </c>
      <c r="B882">
        <v>11.10373693679262</v>
      </c>
    </row>
    <row r="883" spans="1:2">
      <c r="A883">
        <v>1944.06</v>
      </c>
      <c r="B883">
        <v>11.532785272532511</v>
      </c>
    </row>
    <row r="884" spans="1:2">
      <c r="A884">
        <v>1944.07</v>
      </c>
      <c r="B884">
        <v>11.73877475018072</v>
      </c>
    </row>
    <row r="885" spans="1:2">
      <c r="A885">
        <v>1944.08</v>
      </c>
      <c r="B885">
        <v>11.541711674209219</v>
      </c>
    </row>
    <row r="886" spans="1:2">
      <c r="A886">
        <v>1944.09</v>
      </c>
      <c r="B886">
        <v>11.32856058469647</v>
      </c>
    </row>
    <row r="887" spans="1:2">
      <c r="A887">
        <v>1944.1</v>
      </c>
      <c r="B887">
        <v>11.58310518627912</v>
      </c>
    </row>
    <row r="888" spans="1:2">
      <c r="A888">
        <v>1944.11</v>
      </c>
      <c r="B888">
        <v>11.47845919805548</v>
      </c>
    </row>
    <row r="889" spans="1:2">
      <c r="A889">
        <v>1944.12</v>
      </c>
      <c r="B889">
        <v>11.638683593355131</v>
      </c>
    </row>
    <row r="890" spans="1:2">
      <c r="A890">
        <v>1945.01</v>
      </c>
      <c r="B890">
        <v>11.96046343980699</v>
      </c>
    </row>
    <row r="891" spans="1:2">
      <c r="A891">
        <v>1945.02</v>
      </c>
      <c r="B891">
        <v>12.341753548186309</v>
      </c>
    </row>
    <row r="892" spans="1:2">
      <c r="A892">
        <v>1945.03</v>
      </c>
      <c r="B892">
        <v>12.32331031138933</v>
      </c>
    </row>
    <row r="893" spans="1:2">
      <c r="A893">
        <v>1945.04</v>
      </c>
      <c r="B893">
        <v>12.631867236563069</v>
      </c>
    </row>
    <row r="894" spans="1:2">
      <c r="A894">
        <v>1945.05</v>
      </c>
      <c r="B894">
        <v>13.036560628785351</v>
      </c>
    </row>
    <row r="895" spans="1:2">
      <c r="A895">
        <v>1945.06</v>
      </c>
      <c r="B895">
        <v>13.130223361406051</v>
      </c>
    </row>
    <row r="896" spans="1:2">
      <c r="A896">
        <v>1945.07</v>
      </c>
      <c r="B896">
        <v>12.867028443009159</v>
      </c>
    </row>
    <row r="897" spans="1:2">
      <c r="A897">
        <v>1945.08</v>
      </c>
      <c r="B897">
        <v>12.915378562256739</v>
      </c>
    </row>
    <row r="898" spans="1:2">
      <c r="A898">
        <v>1945.09</v>
      </c>
      <c r="B898">
        <v>13.79826495171978</v>
      </c>
    </row>
    <row r="899" spans="1:2">
      <c r="A899">
        <v>1945.1</v>
      </c>
      <c r="B899">
        <v>14.37466267539134</v>
      </c>
    </row>
    <row r="900" spans="1:2">
      <c r="A900">
        <v>1945.11</v>
      </c>
      <c r="B900">
        <v>14.847702661876779</v>
      </c>
    </row>
    <row r="901" spans="1:2">
      <c r="A901">
        <v>1945.12</v>
      </c>
      <c r="B901">
        <v>15.02034747473996</v>
      </c>
    </row>
    <row r="902" spans="1:2">
      <c r="A902">
        <v>1946.01</v>
      </c>
      <c r="B902">
        <v>15.62316317776167</v>
      </c>
    </row>
    <row r="903" spans="1:2">
      <c r="A903">
        <v>1946.02</v>
      </c>
      <c r="B903">
        <v>15.76166652580191</v>
      </c>
    </row>
    <row r="904" spans="1:2">
      <c r="A904">
        <v>1946.03</v>
      </c>
      <c r="B904">
        <v>15.13487341514254</v>
      </c>
    </row>
    <row r="905" spans="1:2">
      <c r="A905">
        <v>1946.04</v>
      </c>
      <c r="B905">
        <v>16.040842386215921</v>
      </c>
    </row>
    <row r="906" spans="1:2">
      <c r="A906">
        <v>1946.05</v>
      </c>
      <c r="B906">
        <v>16.013723170832179</v>
      </c>
    </row>
    <row r="907" spans="1:2">
      <c r="A907">
        <v>1946.06</v>
      </c>
      <c r="B907">
        <v>15.773186880128749</v>
      </c>
    </row>
    <row r="908" spans="1:2">
      <c r="A908">
        <v>1946.07</v>
      </c>
      <c r="B908">
        <v>14.50813611190908</v>
      </c>
    </row>
    <row r="909" spans="1:2">
      <c r="A909">
        <v>1946.08</v>
      </c>
      <c r="B909">
        <v>13.984939309942771</v>
      </c>
    </row>
    <row r="910" spans="1:2">
      <c r="A910">
        <v>1946.09</v>
      </c>
      <c r="B910">
        <v>11.841267540149641</v>
      </c>
    </row>
    <row r="911" spans="1:2">
      <c r="A911">
        <v>1946.1</v>
      </c>
      <c r="B911">
        <v>11.387602961765049</v>
      </c>
    </row>
    <row r="912" spans="1:2">
      <c r="A912">
        <v>1946.11</v>
      </c>
      <c r="B912">
        <v>11.110043656743301</v>
      </c>
    </row>
    <row r="913" spans="1:2">
      <c r="A913">
        <v>1946.12</v>
      </c>
      <c r="B913">
        <v>11.37277942586271</v>
      </c>
    </row>
    <row r="914" spans="1:2">
      <c r="A914">
        <v>1947.01</v>
      </c>
      <c r="B914">
        <v>11.46929633473558</v>
      </c>
    </row>
    <row r="915" spans="1:2">
      <c r="A915">
        <v>1947.02</v>
      </c>
      <c r="B915">
        <v>11.94956531420944</v>
      </c>
    </row>
    <row r="916" spans="1:2">
      <c r="A916">
        <v>1947.03</v>
      </c>
      <c r="B916">
        <v>11.28790309650128</v>
      </c>
    </row>
    <row r="917" spans="1:2">
      <c r="A917">
        <v>1947.04</v>
      </c>
      <c r="B917">
        <v>10.90082512639267</v>
      </c>
    </row>
    <row r="918" spans="1:2">
      <c r="A918">
        <v>1947.05</v>
      </c>
      <c r="B918">
        <v>10.73367427368853</v>
      </c>
    </row>
    <row r="919" spans="1:2">
      <c r="A919">
        <v>1947.06</v>
      </c>
      <c r="B919">
        <v>11.082715855052101</v>
      </c>
    </row>
    <row r="920" spans="1:2">
      <c r="A920">
        <v>1947.07</v>
      </c>
      <c r="B920">
        <v>11.69644655335436</v>
      </c>
    </row>
    <row r="921" spans="1:2">
      <c r="A921">
        <v>1947.08</v>
      </c>
      <c r="B921">
        <v>11.337472355329821</v>
      </c>
    </row>
    <row r="922" spans="1:2">
      <c r="A922">
        <v>1947.09</v>
      </c>
      <c r="B922">
        <v>10.82746301722883</v>
      </c>
    </row>
    <row r="923" spans="1:2">
      <c r="A923">
        <v>1947.1</v>
      </c>
      <c r="B923">
        <v>11.132662042754781</v>
      </c>
    </row>
    <row r="924" spans="1:2">
      <c r="A924">
        <v>1947.11</v>
      </c>
      <c r="B924">
        <v>10.97540732483907</v>
      </c>
    </row>
    <row r="925" spans="1:2">
      <c r="A925">
        <v>1947.12</v>
      </c>
      <c r="B925">
        <v>10.68091253196919</v>
      </c>
    </row>
    <row r="926" spans="1:2">
      <c r="A926">
        <v>1948.01</v>
      </c>
      <c r="B926">
        <v>10.419342657320319</v>
      </c>
    </row>
    <row r="927" spans="1:2">
      <c r="A927">
        <v>1948.02</v>
      </c>
      <c r="B927">
        <v>9.9997611691441772</v>
      </c>
    </row>
    <row r="928" spans="1:2">
      <c r="A928">
        <v>1948.03</v>
      </c>
      <c r="B928">
        <v>10.18668060948967</v>
      </c>
    </row>
    <row r="929" spans="1:2">
      <c r="A929">
        <v>1948.04</v>
      </c>
      <c r="B929">
        <v>10.779484482024611</v>
      </c>
    </row>
    <row r="930" spans="1:2">
      <c r="A930">
        <v>1948.05</v>
      </c>
      <c r="B930">
        <v>11.24103269798443</v>
      </c>
    </row>
    <row r="931" spans="1:2">
      <c r="A931">
        <v>1948.06</v>
      </c>
      <c r="B931">
        <v>11.583895756523839</v>
      </c>
    </row>
    <row r="932" spans="1:2">
      <c r="A932">
        <v>1948.07</v>
      </c>
      <c r="B932">
        <v>11.134621739180931</v>
      </c>
    </row>
    <row r="933" spans="1:2">
      <c r="A933">
        <v>1948.08</v>
      </c>
      <c r="B933">
        <v>10.72355666247813</v>
      </c>
    </row>
    <row r="934" spans="1:2">
      <c r="A934">
        <v>1948.09</v>
      </c>
      <c r="B934">
        <v>10.55301368939916</v>
      </c>
    </row>
    <row r="935" spans="1:2">
      <c r="A935">
        <v>1948.1</v>
      </c>
      <c r="B935">
        <v>10.825409809169489</v>
      </c>
    </row>
    <row r="936" spans="1:2">
      <c r="A936">
        <v>1948.11</v>
      </c>
      <c r="B936">
        <v>10.248096205635569</v>
      </c>
    </row>
    <row r="937" spans="1:2">
      <c r="A937">
        <v>1948.12</v>
      </c>
      <c r="B937">
        <v>10.15965293890091</v>
      </c>
    </row>
    <row r="938" spans="1:2">
      <c r="A938">
        <v>1949.01</v>
      </c>
      <c r="B938">
        <v>10.24828575803898</v>
      </c>
    </row>
    <row r="939" spans="1:2">
      <c r="A939">
        <v>1949.02</v>
      </c>
      <c r="B939">
        <v>9.8725171405700518</v>
      </c>
    </row>
    <row r="940" spans="1:2">
      <c r="A940">
        <v>1949.03</v>
      </c>
      <c r="B940">
        <v>9.9013324912409164</v>
      </c>
    </row>
    <row r="941" spans="1:2">
      <c r="A941">
        <v>1949.04</v>
      </c>
      <c r="B941">
        <v>9.7836398675440535</v>
      </c>
    </row>
    <row r="942" spans="1:2">
      <c r="A942">
        <v>1949.05</v>
      </c>
      <c r="B942">
        <v>9.6922950863958075</v>
      </c>
    </row>
    <row r="943" spans="1:2">
      <c r="A943">
        <v>1949.06</v>
      </c>
      <c r="B943">
        <v>9.0677189434195267</v>
      </c>
    </row>
    <row r="944" spans="1:2">
      <c r="A944">
        <v>1949.07</v>
      </c>
      <c r="B944">
        <v>9.6050380933639197</v>
      </c>
    </row>
    <row r="945" spans="1:2">
      <c r="A945">
        <v>1949.08</v>
      </c>
      <c r="B945">
        <v>9.8513486380792266</v>
      </c>
    </row>
    <row r="946" spans="1:2">
      <c r="A946">
        <v>1949.09</v>
      </c>
      <c r="B946">
        <v>9.8840483617382837</v>
      </c>
    </row>
    <row r="947" spans="1:2">
      <c r="A947">
        <v>1949.1</v>
      </c>
      <c r="B947">
        <v>10.169850844772141</v>
      </c>
    </row>
    <row r="948" spans="1:2">
      <c r="A948">
        <v>1949.11</v>
      </c>
      <c r="B948">
        <v>10.21586101165064</v>
      </c>
    </row>
    <row r="949" spans="1:2">
      <c r="A949">
        <v>1949.12</v>
      </c>
      <c r="B949">
        <v>10.52933090413114</v>
      </c>
    </row>
    <row r="950" spans="1:2">
      <c r="A950">
        <v>1950.01</v>
      </c>
      <c r="B950">
        <v>10.745733299747901</v>
      </c>
    </row>
    <row r="951" spans="1:2">
      <c r="A951">
        <v>1950.02</v>
      </c>
      <c r="B951">
        <v>10.91156406673168</v>
      </c>
    </row>
    <row r="952" spans="1:2">
      <c r="A952">
        <v>1950.03</v>
      </c>
      <c r="B952">
        <v>10.91094652297625</v>
      </c>
    </row>
    <row r="953" spans="1:2">
      <c r="A953">
        <v>1950.04</v>
      </c>
      <c r="B953">
        <v>11.17802160095609</v>
      </c>
    </row>
    <row r="954" spans="1:2">
      <c r="A954">
        <v>1950.05</v>
      </c>
      <c r="B954">
        <v>11.461543104586219</v>
      </c>
    </row>
    <row r="955" spans="1:2">
      <c r="A955">
        <v>1950.06</v>
      </c>
      <c r="B955">
        <v>11.554126144044281</v>
      </c>
    </row>
    <row r="956" spans="1:2">
      <c r="A956">
        <v>1950.07</v>
      </c>
      <c r="B956">
        <v>10.53974565893099</v>
      </c>
    </row>
    <row r="957" spans="1:2">
      <c r="A957">
        <v>1950.08</v>
      </c>
      <c r="B957">
        <v>11.040611670261541</v>
      </c>
    </row>
    <row r="958" spans="1:2">
      <c r="A958">
        <v>1950.09</v>
      </c>
      <c r="B958">
        <v>11.3373911022773</v>
      </c>
    </row>
    <row r="959" spans="1:2">
      <c r="A959">
        <v>1950.1</v>
      </c>
      <c r="B959">
        <v>11.66244403910526</v>
      </c>
    </row>
    <row r="960" spans="1:2">
      <c r="A960">
        <v>1950.11</v>
      </c>
      <c r="B960">
        <v>11.542173388716289</v>
      </c>
    </row>
    <row r="961" spans="1:2">
      <c r="A961">
        <v>1950.12</v>
      </c>
      <c r="B961">
        <v>11.30666578889076</v>
      </c>
    </row>
    <row r="962" spans="1:2">
      <c r="A962">
        <v>1951.01</v>
      </c>
      <c r="B962">
        <v>11.895759839437069</v>
      </c>
    </row>
    <row r="963" spans="1:2">
      <c r="A963">
        <v>1951.02</v>
      </c>
      <c r="B963">
        <v>12.141507370682691</v>
      </c>
    </row>
    <row r="964" spans="1:2">
      <c r="A964">
        <v>1951.03</v>
      </c>
      <c r="B964">
        <v>11.841626487283101</v>
      </c>
    </row>
    <row r="965" spans="1:2">
      <c r="A965">
        <v>1951.04</v>
      </c>
      <c r="B965">
        <v>11.951097197083961</v>
      </c>
    </row>
    <row r="966" spans="1:2">
      <c r="A966">
        <v>1951.05</v>
      </c>
      <c r="B966">
        <v>11.86387540626918</v>
      </c>
    </row>
    <row r="967" spans="1:2">
      <c r="A967">
        <v>1951.06</v>
      </c>
      <c r="B967">
        <v>11.61566485702518</v>
      </c>
    </row>
    <row r="968" spans="1:2">
      <c r="A968">
        <v>1951.07</v>
      </c>
      <c r="B968">
        <v>11.778190092457811</v>
      </c>
    </row>
    <row r="969" spans="1:2">
      <c r="A969">
        <v>1951.08</v>
      </c>
      <c r="B969">
        <v>12.25698908414515</v>
      </c>
    </row>
    <row r="970" spans="1:2">
      <c r="A970">
        <v>1951.09</v>
      </c>
      <c r="B970">
        <v>12.44495315715004</v>
      </c>
    </row>
    <row r="971" spans="1:2">
      <c r="A971">
        <v>1951.1</v>
      </c>
      <c r="B971">
        <v>12.309457904118689</v>
      </c>
    </row>
    <row r="972" spans="1:2">
      <c r="A972">
        <v>1951.11</v>
      </c>
      <c r="B972">
        <v>11.852030617771049</v>
      </c>
    </row>
    <row r="973" spans="1:2">
      <c r="A973">
        <v>1951.12</v>
      </c>
      <c r="B973">
        <v>12.14707256810679</v>
      </c>
    </row>
    <row r="974" spans="1:2">
      <c r="A974">
        <v>1952.01</v>
      </c>
      <c r="B974">
        <v>12.527059748172309</v>
      </c>
    </row>
    <row r="975" spans="1:2">
      <c r="A975">
        <v>1952.02</v>
      </c>
      <c r="B975">
        <v>12.364119350461101</v>
      </c>
    </row>
    <row r="976" spans="1:2">
      <c r="A976">
        <v>1952.03</v>
      </c>
      <c r="B976">
        <v>12.362339087390369</v>
      </c>
    </row>
    <row r="977" spans="1:2">
      <c r="A977">
        <v>1952.04</v>
      </c>
      <c r="B977">
        <v>12.24272868326689</v>
      </c>
    </row>
    <row r="978" spans="1:2">
      <c r="A978">
        <v>1952.05</v>
      </c>
      <c r="B978">
        <v>12.20047876194584</v>
      </c>
    </row>
    <row r="979" spans="1:2">
      <c r="A979">
        <v>1952.06</v>
      </c>
      <c r="B979">
        <v>12.447881581789369</v>
      </c>
    </row>
    <row r="980" spans="1:2">
      <c r="A980">
        <v>1952.07</v>
      </c>
      <c r="B980">
        <v>12.669112889622481</v>
      </c>
    </row>
    <row r="981" spans="1:2">
      <c r="A981">
        <v>1952.08</v>
      </c>
      <c r="B981">
        <v>12.678378236328619</v>
      </c>
    </row>
    <row r="982" spans="1:2">
      <c r="A982">
        <v>1952.09</v>
      </c>
      <c r="B982">
        <v>12.43467802042551</v>
      </c>
    </row>
    <row r="983" spans="1:2">
      <c r="A983">
        <v>1952.1</v>
      </c>
      <c r="B983">
        <v>12.131183558686869</v>
      </c>
    </row>
    <row r="984" spans="1:2">
      <c r="A984">
        <v>1952.11</v>
      </c>
      <c r="B984">
        <v>12.47346976551531</v>
      </c>
    </row>
    <row r="985" spans="1:2">
      <c r="A985">
        <v>1952.12</v>
      </c>
      <c r="B985">
        <v>12.93396430616137</v>
      </c>
    </row>
    <row r="986" spans="1:2">
      <c r="A986">
        <v>1953.01</v>
      </c>
      <c r="B986">
        <v>13.010773447995181</v>
      </c>
    </row>
    <row r="987" spans="1:2">
      <c r="A987">
        <v>1953.02</v>
      </c>
      <c r="B987">
        <v>12.8593468806879</v>
      </c>
    </row>
    <row r="988" spans="1:2">
      <c r="A988">
        <v>1953.03</v>
      </c>
      <c r="B988">
        <v>12.834819340092499</v>
      </c>
    </row>
    <row r="989" spans="1:2">
      <c r="A989">
        <v>1953.04</v>
      </c>
      <c r="B989">
        <v>12.16390145400681</v>
      </c>
    </row>
    <row r="990" spans="1:2">
      <c r="A990">
        <v>1953.05</v>
      </c>
      <c r="B990">
        <v>12.141970791867781</v>
      </c>
    </row>
    <row r="991" spans="1:2">
      <c r="A991">
        <v>1953.06</v>
      </c>
      <c r="B991">
        <v>11.62440788547009</v>
      </c>
    </row>
    <row r="992" spans="1:2">
      <c r="A992">
        <v>1953.07</v>
      </c>
      <c r="B992">
        <v>11.75020164531</v>
      </c>
    </row>
    <row r="993" spans="1:2">
      <c r="A993">
        <v>1953.08</v>
      </c>
      <c r="B993">
        <v>11.715076201734011</v>
      </c>
    </row>
    <row r="994" spans="1:2">
      <c r="A994">
        <v>1953.09</v>
      </c>
      <c r="B994">
        <v>11.139349357262921</v>
      </c>
    </row>
    <row r="995" spans="1:2">
      <c r="A995">
        <v>1953.1</v>
      </c>
      <c r="B995">
        <v>11.391934765421411</v>
      </c>
    </row>
    <row r="996" spans="1:2">
      <c r="A996">
        <v>1953.11</v>
      </c>
      <c r="B996">
        <v>11.64407026850578</v>
      </c>
    </row>
    <row r="997" spans="1:2">
      <c r="A997">
        <v>1953.12</v>
      </c>
      <c r="B997">
        <v>11.754449184027299</v>
      </c>
    </row>
    <row r="998" spans="1:2">
      <c r="A998">
        <v>1954.01</v>
      </c>
      <c r="B998">
        <v>12.002650554927831</v>
      </c>
    </row>
    <row r="999" spans="1:2">
      <c r="A999">
        <v>1954.02</v>
      </c>
      <c r="B999">
        <v>12.215052485432841</v>
      </c>
    </row>
    <row r="1000" spans="1:2">
      <c r="A1000">
        <v>1954.03</v>
      </c>
      <c r="B1000">
        <v>12.42010529518997</v>
      </c>
    </row>
    <row r="1001" spans="1:2">
      <c r="A1001">
        <v>1954.04</v>
      </c>
      <c r="B1001">
        <v>12.90786818406092</v>
      </c>
    </row>
    <row r="1002" spans="1:2">
      <c r="A1002">
        <v>1954.05</v>
      </c>
      <c r="B1002">
        <v>13.31204223802586</v>
      </c>
    </row>
    <row r="1003" spans="1:2">
      <c r="A1003">
        <v>1954.06</v>
      </c>
      <c r="B1003">
        <v>13.357885903659</v>
      </c>
    </row>
    <row r="1004" spans="1:2">
      <c r="A1004">
        <v>1954.07</v>
      </c>
      <c r="B1004">
        <v>13.83300956424533</v>
      </c>
    </row>
    <row r="1005" spans="1:2">
      <c r="A1005">
        <v>1954.08</v>
      </c>
      <c r="B1005">
        <v>14.042112347320581</v>
      </c>
    </row>
    <row r="1006" spans="1:2">
      <c r="A1006">
        <v>1954.09</v>
      </c>
      <c r="B1006">
        <v>14.356474143296969</v>
      </c>
    </row>
    <row r="1007" spans="1:2">
      <c r="A1007">
        <v>1954.1</v>
      </c>
      <c r="B1007">
        <v>14.619231935730561</v>
      </c>
    </row>
    <row r="1008" spans="1:2">
      <c r="A1008">
        <v>1954.11</v>
      </c>
      <c r="B1008">
        <v>15.11731169743439</v>
      </c>
    </row>
    <row r="1009" spans="1:2">
      <c r="A1009">
        <v>1954.12</v>
      </c>
      <c r="B1009">
        <v>15.78906200232708</v>
      </c>
    </row>
    <row r="1010" spans="1:2">
      <c r="A1010">
        <v>1955.01</v>
      </c>
      <c r="B1010">
        <v>15.990781062969839</v>
      </c>
    </row>
    <row r="1011" spans="1:2">
      <c r="A1011">
        <v>1955.02</v>
      </c>
      <c r="B1011">
        <v>16.437728215987121</v>
      </c>
    </row>
    <row r="1012" spans="1:2">
      <c r="A1012">
        <v>1955.03</v>
      </c>
      <c r="B1012">
        <v>16.219282945537799</v>
      </c>
    </row>
    <row r="1013" spans="1:2">
      <c r="A1013">
        <v>1955.04</v>
      </c>
      <c r="B1013">
        <v>16.685266628063509</v>
      </c>
    </row>
    <row r="1014" spans="1:2">
      <c r="A1014">
        <v>1955.05</v>
      </c>
      <c r="B1014">
        <v>16.518057827257799</v>
      </c>
    </row>
    <row r="1015" spans="1:2">
      <c r="A1015">
        <v>1955.06</v>
      </c>
      <c r="B1015">
        <v>17.370091963405319</v>
      </c>
    </row>
    <row r="1016" spans="1:2">
      <c r="A1016">
        <v>1955.07</v>
      </c>
      <c r="B1016">
        <v>18.454031906632881</v>
      </c>
    </row>
    <row r="1017" spans="1:2">
      <c r="A1017">
        <v>1955.08</v>
      </c>
      <c r="B1017">
        <v>18.222326463047761</v>
      </c>
    </row>
    <row r="1018" spans="1:2">
      <c r="A1018">
        <v>1955.09</v>
      </c>
      <c r="B1018">
        <v>18.84396065426132</v>
      </c>
    </row>
    <row r="1019" spans="1:2">
      <c r="A1019">
        <v>1955.1</v>
      </c>
      <c r="B1019">
        <v>17.772325789386102</v>
      </c>
    </row>
    <row r="1020" spans="1:2">
      <c r="A1020">
        <v>1955.11</v>
      </c>
      <c r="B1020">
        <v>18.835559288273899</v>
      </c>
    </row>
    <row r="1021" spans="1:2">
      <c r="A1021">
        <v>1955.12</v>
      </c>
      <c r="B1021">
        <v>18.942369035813581</v>
      </c>
    </row>
    <row r="1022" spans="1:2">
      <c r="A1022">
        <v>1956.01</v>
      </c>
      <c r="B1022">
        <v>18.292585385418899</v>
      </c>
    </row>
    <row r="1023" spans="1:2">
      <c r="A1023">
        <v>1956.02</v>
      </c>
      <c r="B1023">
        <v>18.266116815127791</v>
      </c>
    </row>
    <row r="1024" spans="1:2">
      <c r="A1024">
        <v>1956.03</v>
      </c>
      <c r="B1024">
        <v>19.371210099299969</v>
      </c>
    </row>
    <row r="1025" spans="1:2">
      <c r="A1025">
        <v>1956.04</v>
      </c>
      <c r="B1025">
        <v>19.370593634578501</v>
      </c>
    </row>
    <row r="1026" spans="1:2">
      <c r="A1026">
        <v>1956.05</v>
      </c>
      <c r="B1026">
        <v>18.544506591754441</v>
      </c>
    </row>
    <row r="1027" spans="1:2">
      <c r="A1027">
        <v>1956.06</v>
      </c>
      <c r="B1027">
        <v>18.158163846958701</v>
      </c>
    </row>
    <row r="1028" spans="1:2">
      <c r="A1028">
        <v>1956.07</v>
      </c>
      <c r="B1028">
        <v>18.856797596896801</v>
      </c>
    </row>
    <row r="1029" spans="1:2">
      <c r="A1029">
        <v>1956.08</v>
      </c>
      <c r="B1029">
        <v>18.670937110186429</v>
      </c>
    </row>
    <row r="1030" spans="1:2">
      <c r="A1030">
        <v>1956.09</v>
      </c>
      <c r="B1030">
        <v>17.836640796312029</v>
      </c>
    </row>
    <row r="1031" spans="1:2">
      <c r="A1031">
        <v>1956.1</v>
      </c>
      <c r="B1031">
        <v>17.418952948636139</v>
      </c>
    </row>
    <row r="1032" spans="1:2">
      <c r="A1032">
        <v>1956.11</v>
      </c>
      <c r="B1032">
        <v>17.12033973662826</v>
      </c>
    </row>
    <row r="1033" spans="1:2">
      <c r="A1033">
        <v>1956.12</v>
      </c>
      <c r="B1033">
        <v>17.19752272556093</v>
      </c>
    </row>
    <row r="1034" spans="1:2">
      <c r="A1034">
        <v>1957.01</v>
      </c>
      <c r="B1034">
        <v>16.717780078533011</v>
      </c>
    </row>
    <row r="1035" spans="1:2">
      <c r="A1035">
        <v>1957.02</v>
      </c>
      <c r="B1035">
        <v>15.843733142229739</v>
      </c>
    </row>
    <row r="1036" spans="1:2">
      <c r="A1036">
        <v>1957.03</v>
      </c>
      <c r="B1036">
        <v>15.900417108869171</v>
      </c>
    </row>
    <row r="1037" spans="1:2">
      <c r="A1037">
        <v>1957.04</v>
      </c>
      <c r="B1037">
        <v>16.123704360211761</v>
      </c>
    </row>
    <row r="1038" spans="1:2">
      <c r="A1038">
        <v>1957.05</v>
      </c>
      <c r="B1038">
        <v>16.598110789114269</v>
      </c>
    </row>
    <row r="1039" spans="1:2">
      <c r="A1039">
        <v>1957.06</v>
      </c>
      <c r="B1039">
        <v>16.729918872472869</v>
      </c>
    </row>
    <row r="1040" spans="1:2">
      <c r="A1040">
        <v>1957.07</v>
      </c>
      <c r="B1040">
        <v>16.868882383979798</v>
      </c>
    </row>
    <row r="1041" spans="1:2">
      <c r="A1041">
        <v>1957.08</v>
      </c>
      <c r="B1041">
        <v>15.86894272945224</v>
      </c>
    </row>
    <row r="1042" spans="1:2">
      <c r="A1042">
        <v>1957.09</v>
      </c>
      <c r="B1042">
        <v>15.157274488962219</v>
      </c>
    </row>
    <row r="1043" spans="1:2">
      <c r="A1043">
        <v>1957.1</v>
      </c>
      <c r="B1043">
        <v>14.149451489483541</v>
      </c>
    </row>
    <row r="1044" spans="1:2">
      <c r="A1044">
        <v>1957.11</v>
      </c>
      <c r="B1044">
        <v>13.73624223529848</v>
      </c>
    </row>
    <row r="1045" spans="1:2">
      <c r="A1045">
        <v>1957.12</v>
      </c>
      <c r="B1045">
        <v>13.673246057951379</v>
      </c>
    </row>
    <row r="1046" spans="1:2">
      <c r="A1046">
        <v>1958.01</v>
      </c>
      <c r="B1046">
        <v>13.78843155230763</v>
      </c>
    </row>
    <row r="1047" spans="1:2">
      <c r="A1047">
        <v>1958.02</v>
      </c>
      <c r="B1047">
        <v>13.78490639033768</v>
      </c>
    </row>
    <row r="1048" spans="1:2">
      <c r="A1048">
        <v>1958.03</v>
      </c>
      <c r="B1048">
        <v>13.925589923892939</v>
      </c>
    </row>
    <row r="1049" spans="1:2">
      <c r="A1049">
        <v>1958.04</v>
      </c>
      <c r="B1049">
        <v>13.913501765262779</v>
      </c>
    </row>
    <row r="1050" spans="1:2">
      <c r="A1050">
        <v>1958.05</v>
      </c>
      <c r="B1050">
        <v>14.32382496840923</v>
      </c>
    </row>
    <row r="1051" spans="1:2">
      <c r="A1051">
        <v>1958.06</v>
      </c>
      <c r="B1051">
        <v>14.63555555195626</v>
      </c>
    </row>
    <row r="1052" spans="1:2">
      <c r="A1052">
        <v>1958.07</v>
      </c>
      <c r="B1052">
        <v>14.957457101901131</v>
      </c>
    </row>
    <row r="1053" spans="1:2">
      <c r="A1053">
        <v>1958.08</v>
      </c>
      <c r="B1053">
        <v>15.544566891165919</v>
      </c>
    </row>
    <row r="1054" spans="1:2">
      <c r="A1054">
        <v>1958.09</v>
      </c>
      <c r="B1054">
        <v>15.93192318409284</v>
      </c>
    </row>
    <row r="1055" spans="1:2">
      <c r="A1055">
        <v>1958.1</v>
      </c>
      <c r="B1055">
        <v>16.559803310351569</v>
      </c>
    </row>
    <row r="1056" spans="1:2">
      <c r="A1056">
        <v>1958.11</v>
      </c>
      <c r="B1056">
        <v>16.988883579386329</v>
      </c>
    </row>
    <row r="1057" spans="1:2">
      <c r="A1057">
        <v>1958.12</v>
      </c>
      <c r="B1057">
        <v>17.358357365369962</v>
      </c>
    </row>
    <row r="1058" spans="1:2">
      <c r="A1058">
        <v>1959.01</v>
      </c>
      <c r="B1058">
        <v>17.980339342993389</v>
      </c>
    </row>
    <row r="1059" spans="1:2">
      <c r="A1059">
        <v>1959.02</v>
      </c>
      <c r="B1059">
        <v>17.759169263611419</v>
      </c>
    </row>
    <row r="1060" spans="1:2">
      <c r="A1060">
        <v>1959.03</v>
      </c>
      <c r="B1060">
        <v>18.200871845485629</v>
      </c>
    </row>
    <row r="1061" spans="1:2">
      <c r="A1061">
        <v>1959.04</v>
      </c>
      <c r="B1061">
        <v>18.430753048783419</v>
      </c>
    </row>
    <row r="1062" spans="1:2">
      <c r="A1062">
        <v>1959.05</v>
      </c>
      <c r="B1062">
        <v>18.69272143959418</v>
      </c>
    </row>
    <row r="1063" spans="1:2">
      <c r="A1063">
        <v>1959.06</v>
      </c>
      <c r="B1063">
        <v>18.44859139706648</v>
      </c>
    </row>
    <row r="1064" spans="1:2">
      <c r="A1064">
        <v>1959.07</v>
      </c>
      <c r="B1064">
        <v>19.090533975796511</v>
      </c>
    </row>
    <row r="1065" spans="1:2">
      <c r="A1065">
        <v>1959.08</v>
      </c>
      <c r="B1065">
        <v>18.958803640750201</v>
      </c>
    </row>
    <row r="1066" spans="1:2">
      <c r="A1066">
        <v>1959.09</v>
      </c>
      <c r="B1066">
        <v>18.123290556758619</v>
      </c>
    </row>
    <row r="1067" spans="1:2">
      <c r="A1067">
        <v>1959.1</v>
      </c>
      <c r="B1067">
        <v>18.02196244151542</v>
      </c>
    </row>
    <row r="1068" spans="1:2">
      <c r="A1068">
        <v>1959.11</v>
      </c>
      <c r="B1068">
        <v>18.07178913057021</v>
      </c>
    </row>
    <row r="1069" spans="1:2">
      <c r="A1069">
        <v>1959.12</v>
      </c>
      <c r="B1069">
        <v>18.624728977900102</v>
      </c>
    </row>
    <row r="1070" spans="1:2">
      <c r="A1070">
        <v>1960.01</v>
      </c>
      <c r="B1070">
        <v>18.338284994375559</v>
      </c>
    </row>
    <row r="1071" spans="1:2">
      <c r="A1071">
        <v>1960.02</v>
      </c>
      <c r="B1071">
        <v>17.545275108945969</v>
      </c>
    </row>
    <row r="1072" spans="1:2">
      <c r="A1072">
        <v>1960.03</v>
      </c>
      <c r="B1072">
        <v>17.286020720522149</v>
      </c>
    </row>
    <row r="1073" spans="1:2">
      <c r="A1073">
        <v>1960.04</v>
      </c>
      <c r="B1073">
        <v>17.429766947597201</v>
      </c>
    </row>
    <row r="1074" spans="1:2">
      <c r="A1074">
        <v>1960.05</v>
      </c>
      <c r="B1074">
        <v>17.256170578727911</v>
      </c>
    </row>
    <row r="1075" spans="1:2">
      <c r="A1075">
        <v>1960.06</v>
      </c>
      <c r="B1075">
        <v>17.823363817264731</v>
      </c>
    </row>
    <row r="1076" spans="1:2">
      <c r="A1076">
        <v>1960.07</v>
      </c>
      <c r="B1076">
        <v>17.37680647289811</v>
      </c>
    </row>
    <row r="1077" spans="1:2">
      <c r="A1077">
        <v>1960.08</v>
      </c>
      <c r="B1077">
        <v>17.582113039577671</v>
      </c>
    </row>
    <row r="1078" spans="1:2">
      <c r="A1078">
        <v>1960.09</v>
      </c>
      <c r="B1078">
        <v>17.052015467817661</v>
      </c>
    </row>
    <row r="1079" spans="1:2">
      <c r="A1079">
        <v>1960.1</v>
      </c>
      <c r="B1079">
        <v>16.60510453625103</v>
      </c>
    </row>
    <row r="1080" spans="1:2">
      <c r="A1080">
        <v>1960.11</v>
      </c>
      <c r="B1080">
        <v>17.146088452419001</v>
      </c>
    </row>
    <row r="1081" spans="1:2">
      <c r="A1081">
        <v>1960.12</v>
      </c>
      <c r="B1081">
        <v>17.562090833957129</v>
      </c>
    </row>
    <row r="1082" spans="1:2">
      <c r="A1082">
        <v>1961.01</v>
      </c>
      <c r="B1082">
        <v>18.470416986477179</v>
      </c>
    </row>
    <row r="1083" spans="1:2">
      <c r="A1083">
        <v>1961.02</v>
      </c>
      <c r="B1083">
        <v>19.234014498298361</v>
      </c>
    </row>
    <row r="1084" spans="1:2">
      <c r="A1084">
        <v>1961.03</v>
      </c>
      <c r="B1084">
        <v>19.84422527272557</v>
      </c>
    </row>
    <row r="1085" spans="1:2">
      <c r="A1085">
        <v>1961.04</v>
      </c>
      <c r="B1085">
        <v>20.38284297575477</v>
      </c>
    </row>
    <row r="1086" spans="1:2">
      <c r="A1086">
        <v>1961.05</v>
      </c>
      <c r="B1086">
        <v>20.59860684329734</v>
      </c>
    </row>
    <row r="1087" spans="1:2">
      <c r="A1087">
        <v>1961.06</v>
      </c>
      <c r="B1087">
        <v>20.33241455159229</v>
      </c>
    </row>
    <row r="1088" spans="1:2">
      <c r="A1088">
        <v>1961.07</v>
      </c>
      <c r="B1088">
        <v>20.146643736827318</v>
      </c>
    </row>
    <row r="1089" spans="1:2">
      <c r="A1089">
        <v>1961.08</v>
      </c>
      <c r="B1089">
        <v>20.94168847521518</v>
      </c>
    </row>
    <row r="1090" spans="1:2">
      <c r="A1090">
        <v>1961.09</v>
      </c>
      <c r="B1090">
        <v>20.705243044147249</v>
      </c>
    </row>
    <row r="1091" spans="1:2">
      <c r="A1091">
        <v>1961.1</v>
      </c>
      <c r="B1091">
        <v>20.92419014101079</v>
      </c>
    </row>
    <row r="1092" spans="1:2">
      <c r="A1092">
        <v>1961.11</v>
      </c>
      <c r="B1092">
        <v>21.857957721959661</v>
      </c>
    </row>
    <row r="1093" spans="1:2">
      <c r="A1093">
        <v>1961.12</v>
      </c>
      <c r="B1093">
        <v>22.04148019838226</v>
      </c>
    </row>
    <row r="1094" spans="1:2">
      <c r="A1094">
        <v>1962.01</v>
      </c>
      <c r="B1094">
        <v>21.197931400015229</v>
      </c>
    </row>
    <row r="1095" spans="1:2">
      <c r="A1095">
        <v>1962.02</v>
      </c>
      <c r="B1095">
        <v>21.451687754873369</v>
      </c>
    </row>
    <row r="1096" spans="1:2">
      <c r="A1096">
        <v>1962.03</v>
      </c>
      <c r="B1096">
        <v>21.443158568526229</v>
      </c>
    </row>
    <row r="1097" spans="1:2">
      <c r="A1097">
        <v>1962.04</v>
      </c>
      <c r="B1097">
        <v>20.658336447649031</v>
      </c>
    </row>
    <row r="1098" spans="1:2">
      <c r="A1098">
        <v>1962.05</v>
      </c>
      <c r="B1098">
        <v>19.089367498116651</v>
      </c>
    </row>
    <row r="1099" spans="1:2">
      <c r="A1099">
        <v>1962.06</v>
      </c>
      <c r="B1099">
        <v>16.827571244792459</v>
      </c>
    </row>
    <row r="1100" spans="1:2">
      <c r="A1100">
        <v>1962.07</v>
      </c>
      <c r="B1100">
        <v>17.141325661322789</v>
      </c>
    </row>
    <row r="1101" spans="1:2">
      <c r="A1101">
        <v>1962.08</v>
      </c>
      <c r="B1101">
        <v>17.571262631045531</v>
      </c>
    </row>
    <row r="1102" spans="1:2">
      <c r="A1102">
        <v>1962.09</v>
      </c>
      <c r="B1102">
        <v>17.321461147465481</v>
      </c>
    </row>
    <row r="1103" spans="1:2">
      <c r="A1103">
        <v>1962.1</v>
      </c>
      <c r="B1103">
        <v>16.739820967901331</v>
      </c>
    </row>
    <row r="1104" spans="1:2">
      <c r="A1104">
        <v>1962.11</v>
      </c>
      <c r="B1104">
        <v>17.854386489497141</v>
      </c>
    </row>
    <row r="1105" spans="1:2">
      <c r="A1105">
        <v>1962.12</v>
      </c>
      <c r="B1105">
        <v>18.585836118439861</v>
      </c>
    </row>
    <row r="1106" spans="1:2">
      <c r="A1106">
        <v>1963.01</v>
      </c>
      <c r="B1106">
        <v>19.259231693254051</v>
      </c>
    </row>
    <row r="1107" spans="1:2">
      <c r="A1107">
        <v>1963.02</v>
      </c>
      <c r="B1107">
        <v>19.46919130967142</v>
      </c>
    </row>
    <row r="1108" spans="1:2">
      <c r="A1108">
        <v>1963.03</v>
      </c>
      <c r="B1108">
        <v>19.288064606604841</v>
      </c>
    </row>
    <row r="1109" spans="1:2">
      <c r="A1109">
        <v>1963.04</v>
      </c>
      <c r="B1109">
        <v>20.150077238226991</v>
      </c>
    </row>
    <row r="1110" spans="1:2">
      <c r="A1110">
        <v>1963.05</v>
      </c>
      <c r="B1110">
        <v>20.50758586495261</v>
      </c>
    </row>
    <row r="1111" spans="1:2">
      <c r="A1111">
        <v>1963.06</v>
      </c>
      <c r="B1111">
        <v>20.384149993841</v>
      </c>
    </row>
    <row r="1112" spans="1:2">
      <c r="A1112">
        <v>1963.07</v>
      </c>
      <c r="B1112">
        <v>19.96923188594964</v>
      </c>
    </row>
    <row r="1113" spans="1:2">
      <c r="A1113">
        <v>1963.08</v>
      </c>
      <c r="B1113">
        <v>20.47263790052769</v>
      </c>
    </row>
    <row r="1114" spans="1:2">
      <c r="A1114">
        <v>1963.09</v>
      </c>
      <c r="B1114">
        <v>20.96036009070512</v>
      </c>
    </row>
    <row r="1115" spans="1:2">
      <c r="A1115">
        <v>1963.1</v>
      </c>
      <c r="B1115">
        <v>20.8913445954115</v>
      </c>
    </row>
    <row r="1116" spans="1:2">
      <c r="A1116">
        <v>1963.11</v>
      </c>
      <c r="B1116">
        <v>20.72039933533971</v>
      </c>
    </row>
    <row r="1117" spans="1:2">
      <c r="A1117">
        <v>1963.12</v>
      </c>
      <c r="B1117">
        <v>21.03859937673705</v>
      </c>
    </row>
    <row r="1118" spans="1:2">
      <c r="A1118">
        <v>1964.01</v>
      </c>
      <c r="B1118">
        <v>21.627216196980928</v>
      </c>
    </row>
    <row r="1119" spans="1:2">
      <c r="A1119">
        <v>1964.02</v>
      </c>
      <c r="B1119">
        <v>21.83267082671032</v>
      </c>
    </row>
    <row r="1120" spans="1:2">
      <c r="A1120">
        <v>1964.03</v>
      </c>
      <c r="B1120">
        <v>22.167245585982631</v>
      </c>
    </row>
    <row r="1121" spans="1:2">
      <c r="A1121">
        <v>1964.04</v>
      </c>
      <c r="B1121">
        <v>22.422192169737169</v>
      </c>
    </row>
    <row r="1122" spans="1:2">
      <c r="A1122">
        <v>1964.05</v>
      </c>
      <c r="B1122">
        <v>22.574330769563829</v>
      </c>
    </row>
    <row r="1123" spans="1:2">
      <c r="A1123">
        <v>1964.06</v>
      </c>
      <c r="B1123">
        <v>22.30028803608279</v>
      </c>
    </row>
    <row r="1124" spans="1:2">
      <c r="A1124">
        <v>1964.07</v>
      </c>
      <c r="B1124">
        <v>22.984351845738399</v>
      </c>
    </row>
    <row r="1125" spans="1:2">
      <c r="A1125">
        <v>1964.08</v>
      </c>
      <c r="B1125">
        <v>22.650407292938791</v>
      </c>
    </row>
    <row r="1126" spans="1:2">
      <c r="A1126">
        <v>1964.09</v>
      </c>
      <c r="B1126">
        <v>22.892221984231689</v>
      </c>
    </row>
    <row r="1127" spans="1:2">
      <c r="A1127">
        <v>1964.1</v>
      </c>
      <c r="B1127">
        <v>23.21215468067534</v>
      </c>
    </row>
    <row r="1128" spans="1:2">
      <c r="A1128">
        <v>1964.11</v>
      </c>
      <c r="B1128">
        <v>23.225019793095829</v>
      </c>
    </row>
    <row r="1129" spans="1:2">
      <c r="A1129">
        <v>1964.12</v>
      </c>
      <c r="B1129">
        <v>22.752984772787261</v>
      </c>
    </row>
    <row r="1130" spans="1:2">
      <c r="A1130">
        <v>1965.01</v>
      </c>
      <c r="B1130">
        <v>23.26933508192247</v>
      </c>
    </row>
    <row r="1131" spans="1:2">
      <c r="A1131">
        <v>1965.02</v>
      </c>
      <c r="B1131">
        <v>23.372068272751338</v>
      </c>
    </row>
    <row r="1132" spans="1:2">
      <c r="A1132">
        <v>1965.03</v>
      </c>
      <c r="B1132">
        <v>23.25352820003484</v>
      </c>
    </row>
    <row r="1133" spans="1:2">
      <c r="A1133">
        <v>1965.04</v>
      </c>
      <c r="B1133">
        <v>23.420551954771302</v>
      </c>
    </row>
    <row r="1134" spans="1:2">
      <c r="A1134">
        <v>1965.05</v>
      </c>
      <c r="B1134">
        <v>23.708808308861951</v>
      </c>
    </row>
    <row r="1135" spans="1:2">
      <c r="A1135">
        <v>1965.06</v>
      </c>
      <c r="B1135">
        <v>22.38534298645779</v>
      </c>
    </row>
    <row r="1136" spans="1:2">
      <c r="A1136">
        <v>1965.07</v>
      </c>
      <c r="B1136">
        <v>22.30078171217443</v>
      </c>
    </row>
    <row r="1137" spans="1:2">
      <c r="A1137">
        <v>1965.08</v>
      </c>
      <c r="B1137">
        <v>22.665971845964389</v>
      </c>
    </row>
    <row r="1138" spans="1:2">
      <c r="A1138">
        <v>1965.09</v>
      </c>
      <c r="B1138">
        <v>23.37414683164863</v>
      </c>
    </row>
    <row r="1139" spans="1:2">
      <c r="A1139">
        <v>1965.1</v>
      </c>
      <c r="B1139">
        <v>23.7757455233127</v>
      </c>
    </row>
    <row r="1140" spans="1:2">
      <c r="A1140">
        <v>1965.11</v>
      </c>
      <c r="B1140">
        <v>23.92546115667373</v>
      </c>
    </row>
    <row r="1141" spans="1:2">
      <c r="A1141">
        <v>1965.12</v>
      </c>
      <c r="B1141">
        <v>23.694111549106331</v>
      </c>
    </row>
    <row r="1142" spans="1:2">
      <c r="A1142">
        <v>1966.01</v>
      </c>
      <c r="B1142">
        <v>24.058483388421749</v>
      </c>
    </row>
    <row r="1143" spans="1:2">
      <c r="A1143">
        <v>1966.02</v>
      </c>
      <c r="B1143">
        <v>23.700027145579401</v>
      </c>
    </row>
    <row r="1144" spans="1:2">
      <c r="A1144">
        <v>1966.03</v>
      </c>
      <c r="B1144">
        <v>22.611112582289991</v>
      </c>
    </row>
    <row r="1145" spans="1:2">
      <c r="A1145">
        <v>1966.04</v>
      </c>
      <c r="B1145">
        <v>23.113696462615831</v>
      </c>
    </row>
    <row r="1146" spans="1:2">
      <c r="A1146">
        <v>1966.05</v>
      </c>
      <c r="B1146">
        <v>21.852177976763102</v>
      </c>
    </row>
    <row r="1147" spans="1:2">
      <c r="A1147">
        <v>1966.06</v>
      </c>
      <c r="B1147">
        <v>21.555253383226258</v>
      </c>
    </row>
    <row r="1148" spans="1:2">
      <c r="A1148">
        <v>1966.07</v>
      </c>
      <c r="B1148">
        <v>21.381702007433422</v>
      </c>
    </row>
    <row r="1149" spans="1:2">
      <c r="A1149">
        <v>1966.08</v>
      </c>
      <c r="B1149">
        <v>19.9139038640098</v>
      </c>
    </row>
    <row r="1150" spans="1:2">
      <c r="A1150">
        <v>1966.09</v>
      </c>
      <c r="B1150">
        <v>19.161676250614999</v>
      </c>
    </row>
    <row r="1151" spans="1:2">
      <c r="A1151">
        <v>1966.1</v>
      </c>
      <c r="B1151">
        <v>18.825409371315679</v>
      </c>
    </row>
    <row r="1152" spans="1:2">
      <c r="A1152">
        <v>1966.11</v>
      </c>
      <c r="B1152">
        <v>19.711251211928971</v>
      </c>
    </row>
    <row r="1153" spans="1:2">
      <c r="A1153">
        <v>1966.12</v>
      </c>
      <c r="B1153">
        <v>19.736473752791969</v>
      </c>
    </row>
    <row r="1154" spans="1:2">
      <c r="A1154">
        <v>1967.01</v>
      </c>
      <c r="B1154">
        <v>20.432242125384281</v>
      </c>
    </row>
    <row r="1155" spans="1:2">
      <c r="A1155">
        <v>1967.02</v>
      </c>
      <c r="B1155">
        <v>21.074443163678438</v>
      </c>
    </row>
    <row r="1156" spans="1:2">
      <c r="A1156">
        <v>1967.03</v>
      </c>
      <c r="B1156">
        <v>21.4438986020191</v>
      </c>
    </row>
    <row r="1157" spans="1:2">
      <c r="A1157">
        <v>1967.04</v>
      </c>
      <c r="B1157">
        <v>21.686025566746238</v>
      </c>
    </row>
    <row r="1158" spans="1:2">
      <c r="A1158">
        <v>1967.05</v>
      </c>
      <c r="B1158">
        <v>21.9484773896584</v>
      </c>
    </row>
    <row r="1159" spans="1:2">
      <c r="A1159">
        <v>1967.06</v>
      </c>
      <c r="B1159">
        <v>21.552097609793488</v>
      </c>
    </row>
    <row r="1160" spans="1:2">
      <c r="A1160">
        <v>1967.07</v>
      </c>
      <c r="B1160">
        <v>21.804196245666361</v>
      </c>
    </row>
    <row r="1161" spans="1:2">
      <c r="A1161">
        <v>1967.08</v>
      </c>
      <c r="B1161">
        <v>22.030627049126021</v>
      </c>
    </row>
    <row r="1162" spans="1:2">
      <c r="A1162">
        <v>1967.09</v>
      </c>
      <c r="B1162">
        <v>22.21914548866479</v>
      </c>
    </row>
    <row r="1163" spans="1:2">
      <c r="A1163">
        <v>1967.1</v>
      </c>
      <c r="B1163">
        <v>22.06819919418389</v>
      </c>
    </row>
    <row r="1164" spans="1:2">
      <c r="A1164">
        <v>1967.11</v>
      </c>
      <c r="B1164">
        <v>21.26310296833628</v>
      </c>
    </row>
    <row r="1165" spans="1:2">
      <c r="A1165">
        <v>1967.12</v>
      </c>
      <c r="B1165">
        <v>21.751597808723631</v>
      </c>
    </row>
    <row r="1166" spans="1:2">
      <c r="A1166">
        <v>1968.01</v>
      </c>
      <c r="B1166">
        <v>21.511535896332191</v>
      </c>
    </row>
    <row r="1167" spans="1:2">
      <c r="A1167">
        <v>1968.02</v>
      </c>
      <c r="B1167">
        <v>20.424992376214231</v>
      </c>
    </row>
    <row r="1168" spans="1:2">
      <c r="A1168">
        <v>1968.03</v>
      </c>
      <c r="B1168">
        <v>19.9347113082957</v>
      </c>
    </row>
    <row r="1169" spans="1:2">
      <c r="A1169">
        <v>1968.04</v>
      </c>
      <c r="B1169">
        <v>21.277356015671739</v>
      </c>
    </row>
    <row r="1170" spans="1:2">
      <c r="A1170">
        <v>1968.05</v>
      </c>
      <c r="B1170">
        <v>21.630227142779869</v>
      </c>
    </row>
    <row r="1171" spans="1:2">
      <c r="A1171">
        <v>1968.06</v>
      </c>
      <c r="B1171">
        <v>22.004623431346531</v>
      </c>
    </row>
    <row r="1172" spans="1:2">
      <c r="A1172">
        <v>1968.07</v>
      </c>
      <c r="B1172">
        <v>21.753537415670941</v>
      </c>
    </row>
    <row r="1173" spans="1:2">
      <c r="A1173">
        <v>1968.08</v>
      </c>
      <c r="B1173">
        <v>21.13776679361785</v>
      </c>
    </row>
    <row r="1174" spans="1:2">
      <c r="A1174">
        <v>1968.09</v>
      </c>
      <c r="B1174">
        <v>21.680275633292919</v>
      </c>
    </row>
    <row r="1175" spans="1:2">
      <c r="A1175">
        <v>1968.1</v>
      </c>
      <c r="B1175">
        <v>22.004606927956878</v>
      </c>
    </row>
    <row r="1176" spans="1:2">
      <c r="A1176">
        <v>1968.11</v>
      </c>
      <c r="B1176">
        <v>22.195529227158151</v>
      </c>
    </row>
    <row r="1177" spans="1:2">
      <c r="A1177">
        <v>1968.12</v>
      </c>
      <c r="B1177">
        <v>22.27787299543488</v>
      </c>
    </row>
    <row r="1178" spans="1:2">
      <c r="A1178">
        <v>1969.01</v>
      </c>
      <c r="B1178">
        <v>21.19496807284715</v>
      </c>
    </row>
    <row r="1179" spans="1:2">
      <c r="A1179">
        <v>1969.02</v>
      </c>
      <c r="B1179">
        <v>20.895729901987231</v>
      </c>
    </row>
    <row r="1180" spans="1:2">
      <c r="A1180">
        <v>1969.03</v>
      </c>
      <c r="B1180">
        <v>20.202287616481652</v>
      </c>
    </row>
    <row r="1181" spans="1:2">
      <c r="A1181">
        <v>1969.04</v>
      </c>
      <c r="B1181">
        <v>20.42860808193215</v>
      </c>
    </row>
    <row r="1182" spans="1:2">
      <c r="A1182">
        <v>1969.05</v>
      </c>
      <c r="B1182">
        <v>20.972258271972091</v>
      </c>
    </row>
    <row r="1183" spans="1:2">
      <c r="A1183">
        <v>1969.06</v>
      </c>
      <c r="B1183">
        <v>19.713341583757629</v>
      </c>
    </row>
    <row r="1184" spans="1:2">
      <c r="A1184">
        <v>1969.07</v>
      </c>
      <c r="B1184">
        <v>18.681708207192759</v>
      </c>
    </row>
    <row r="1185" spans="1:2">
      <c r="A1185">
        <v>1969.08</v>
      </c>
      <c r="B1185">
        <v>18.429515590207739</v>
      </c>
    </row>
    <row r="1186" spans="1:2">
      <c r="A1186">
        <v>1969.09</v>
      </c>
      <c r="B1186">
        <v>18.39804634467697</v>
      </c>
    </row>
    <row r="1187" spans="1:2">
      <c r="A1187">
        <v>1969.1</v>
      </c>
      <c r="B1187">
        <v>18.448662031815349</v>
      </c>
    </row>
    <row r="1188" spans="1:2">
      <c r="A1188">
        <v>1969.11</v>
      </c>
      <c r="B1188">
        <v>18.437760084691039</v>
      </c>
    </row>
    <row r="1189" spans="1:2">
      <c r="A1189">
        <v>1969.12</v>
      </c>
      <c r="B1189">
        <v>17.326929913742681</v>
      </c>
    </row>
    <row r="1190" spans="1:2">
      <c r="A1190">
        <v>1970.01</v>
      </c>
      <c r="B1190">
        <v>17.0905413951402</v>
      </c>
    </row>
    <row r="1191" spans="1:2">
      <c r="A1191">
        <v>1970.02</v>
      </c>
      <c r="B1191">
        <v>16.37258678715984</v>
      </c>
    </row>
    <row r="1192" spans="1:2">
      <c r="A1192">
        <v>1970.03</v>
      </c>
      <c r="B1192">
        <v>16.531690813943609</v>
      </c>
    </row>
    <row r="1193" spans="1:2">
      <c r="A1193">
        <v>1970.04</v>
      </c>
      <c r="B1193">
        <v>15.87306781935405</v>
      </c>
    </row>
    <row r="1194" spans="1:2">
      <c r="A1194">
        <v>1970.05</v>
      </c>
      <c r="B1194">
        <v>13.983836060789191</v>
      </c>
    </row>
    <row r="1195" spans="1:2">
      <c r="A1195">
        <v>1970.06</v>
      </c>
      <c r="B1195">
        <v>13.799691797725179</v>
      </c>
    </row>
    <row r="1196" spans="1:2">
      <c r="A1196">
        <v>1970.07</v>
      </c>
      <c r="B1196">
        <v>13.72649974435976</v>
      </c>
    </row>
    <row r="1197" spans="1:2">
      <c r="A1197">
        <v>1970.08</v>
      </c>
      <c r="B1197">
        <v>14.10045651681544</v>
      </c>
    </row>
    <row r="1198" spans="1:2">
      <c r="A1198">
        <v>1970.09</v>
      </c>
      <c r="B1198">
        <v>14.842661145242211</v>
      </c>
    </row>
    <row r="1199" spans="1:2">
      <c r="A1199">
        <v>1970.1</v>
      </c>
      <c r="B1199">
        <v>15.064185404089629</v>
      </c>
    </row>
    <row r="1200" spans="1:2">
      <c r="A1200">
        <v>1970.11</v>
      </c>
      <c r="B1200">
        <v>14.950761908791719</v>
      </c>
    </row>
    <row r="1201" spans="1:2">
      <c r="A1201">
        <v>1970.12</v>
      </c>
      <c r="B1201">
        <v>15.873840687205741</v>
      </c>
    </row>
    <row r="1202" spans="1:2">
      <c r="A1202">
        <v>1971.01</v>
      </c>
      <c r="B1202">
        <v>16.461793943491941</v>
      </c>
    </row>
    <row r="1203" spans="1:2">
      <c r="A1203">
        <v>1971.02</v>
      </c>
      <c r="B1203">
        <v>17.034534781502121</v>
      </c>
    </row>
    <row r="1204" spans="1:2">
      <c r="A1204">
        <v>1971.03</v>
      </c>
      <c r="B1204">
        <v>17.402902607188871</v>
      </c>
    </row>
    <row r="1205" spans="1:2">
      <c r="A1205">
        <v>1971.04</v>
      </c>
      <c r="B1205">
        <v>17.924110447959599</v>
      </c>
    </row>
    <row r="1206" spans="1:2">
      <c r="A1206">
        <v>1971.05</v>
      </c>
      <c r="B1206">
        <v>17.564153279699379</v>
      </c>
    </row>
    <row r="1207" spans="1:2">
      <c r="A1207">
        <v>1971.06</v>
      </c>
      <c r="B1207">
        <v>17.083166880070699</v>
      </c>
    </row>
    <row r="1208" spans="1:2">
      <c r="A1208">
        <v>1971.07</v>
      </c>
      <c r="B1208">
        <v>16.889414708693359</v>
      </c>
    </row>
    <row r="1209" spans="1:2">
      <c r="A1209">
        <v>1971.08</v>
      </c>
      <c r="B1209">
        <v>16.51944944305156</v>
      </c>
    </row>
    <row r="1210" spans="1:2">
      <c r="A1210">
        <v>1971.09</v>
      </c>
      <c r="B1210">
        <v>16.85679254783599</v>
      </c>
    </row>
    <row r="1211" spans="1:2">
      <c r="A1211">
        <v>1971.1</v>
      </c>
      <c r="B1211">
        <v>16.428862709159471</v>
      </c>
    </row>
    <row r="1212" spans="1:2">
      <c r="A1212">
        <v>1971.11</v>
      </c>
      <c r="B1212">
        <v>15.638712654326641</v>
      </c>
    </row>
    <row r="1213" spans="1:2">
      <c r="A1213">
        <v>1971.12</v>
      </c>
      <c r="B1213">
        <v>16.603557212925331</v>
      </c>
    </row>
    <row r="1214" spans="1:2">
      <c r="A1214">
        <v>1972.01</v>
      </c>
      <c r="B1214">
        <v>17.262996797035171</v>
      </c>
    </row>
    <row r="1215" spans="1:2">
      <c r="A1215">
        <v>1972.02</v>
      </c>
      <c r="B1215">
        <v>17.464147605486168</v>
      </c>
    </row>
    <row r="1216" spans="1:2">
      <c r="A1216">
        <v>1972.03</v>
      </c>
      <c r="B1216">
        <v>17.805643849614931</v>
      </c>
    </row>
    <row r="1217" spans="1:2">
      <c r="A1217">
        <v>1972.04</v>
      </c>
      <c r="B1217">
        <v>17.91516167849829</v>
      </c>
    </row>
    <row r="1218" spans="1:2">
      <c r="A1218">
        <v>1972.05</v>
      </c>
      <c r="B1218">
        <v>17.662646200372549</v>
      </c>
    </row>
    <row r="1219" spans="1:2">
      <c r="A1219">
        <v>1972.06</v>
      </c>
      <c r="B1219">
        <v>17.640857315740249</v>
      </c>
    </row>
    <row r="1220" spans="1:2">
      <c r="A1220">
        <v>1972.07</v>
      </c>
      <c r="B1220">
        <v>17.39869003113817</v>
      </c>
    </row>
    <row r="1221" spans="1:2">
      <c r="A1221">
        <v>1972.08</v>
      </c>
      <c r="B1221">
        <v>17.943404688029801</v>
      </c>
    </row>
    <row r="1222" spans="1:2">
      <c r="A1222">
        <v>1972.09</v>
      </c>
      <c r="B1222">
        <v>17.61385455291212</v>
      </c>
    </row>
    <row r="1223" spans="1:2">
      <c r="A1223">
        <v>1972.1</v>
      </c>
      <c r="B1223">
        <v>17.533183854158551</v>
      </c>
    </row>
    <row r="1224" spans="1:2">
      <c r="A1224">
        <v>1972.11</v>
      </c>
      <c r="B1224">
        <v>18.33889471496806</v>
      </c>
    </row>
    <row r="1225" spans="1:2">
      <c r="A1225">
        <v>1972.12</v>
      </c>
      <c r="B1225">
        <v>18.64571944207368</v>
      </c>
    </row>
    <row r="1226" spans="1:2">
      <c r="A1226">
        <v>1973.01</v>
      </c>
      <c r="B1226">
        <v>18.712530467302429</v>
      </c>
    </row>
    <row r="1227" spans="1:2">
      <c r="A1227">
        <v>1973.02</v>
      </c>
      <c r="B1227">
        <v>17.889889599193761</v>
      </c>
    </row>
    <row r="1228" spans="1:2">
      <c r="A1228">
        <v>1973.03</v>
      </c>
      <c r="B1228">
        <v>17.412142058290339</v>
      </c>
    </row>
    <row r="1229" spans="1:2">
      <c r="A1229">
        <v>1973.04</v>
      </c>
      <c r="B1229">
        <v>16.93574006605083</v>
      </c>
    </row>
    <row r="1230" spans="1:2">
      <c r="A1230">
        <v>1973.05</v>
      </c>
      <c r="B1230">
        <v>16.314338759668569</v>
      </c>
    </row>
    <row r="1231" spans="1:2">
      <c r="A1231">
        <v>1973.06</v>
      </c>
      <c r="B1231">
        <v>15.808323047681981</v>
      </c>
    </row>
    <row r="1232" spans="1:2">
      <c r="A1232">
        <v>1973.07</v>
      </c>
      <c r="B1232">
        <v>15.889518573988781</v>
      </c>
    </row>
    <row r="1233" spans="1:2">
      <c r="A1233">
        <v>1973.08</v>
      </c>
      <c r="B1233">
        <v>15.278501094706121</v>
      </c>
    </row>
    <row r="1234" spans="1:2">
      <c r="A1234">
        <v>1973.09</v>
      </c>
      <c r="B1234">
        <v>15.47530860180556</v>
      </c>
    </row>
    <row r="1235" spans="1:2">
      <c r="A1235">
        <v>1973.1</v>
      </c>
      <c r="B1235">
        <v>15.91351630893338</v>
      </c>
    </row>
    <row r="1236" spans="1:2">
      <c r="A1236">
        <v>1973.11</v>
      </c>
      <c r="B1236">
        <v>14.65184515971057</v>
      </c>
    </row>
    <row r="1237" spans="1:2">
      <c r="A1237">
        <v>1973.12</v>
      </c>
      <c r="B1237">
        <v>13.49332968620589</v>
      </c>
    </row>
    <row r="1238" spans="1:2">
      <c r="A1238">
        <v>1974.01</v>
      </c>
      <c r="B1238">
        <v>13.530721892513951</v>
      </c>
    </row>
    <row r="1239" spans="1:2">
      <c r="A1239">
        <v>1974.02</v>
      </c>
      <c r="B1239">
        <v>12.95732128020539</v>
      </c>
    </row>
    <row r="1240" spans="1:2">
      <c r="A1240">
        <v>1974.03</v>
      </c>
      <c r="B1240">
        <v>13.31036423914016</v>
      </c>
    </row>
    <row r="1241" spans="1:2">
      <c r="A1241">
        <v>1974.04</v>
      </c>
      <c r="B1241">
        <v>12.55041104854091</v>
      </c>
    </row>
    <row r="1242" spans="1:2">
      <c r="A1242">
        <v>1974.05</v>
      </c>
      <c r="B1242">
        <v>11.99543694732966</v>
      </c>
    </row>
    <row r="1243" spans="1:2">
      <c r="A1243">
        <v>1974.06</v>
      </c>
      <c r="B1243">
        <v>11.888498820079</v>
      </c>
    </row>
    <row r="1244" spans="1:2">
      <c r="A1244">
        <v>1974.07</v>
      </c>
      <c r="B1244">
        <v>10.394141805327051</v>
      </c>
    </row>
    <row r="1245" spans="1:2">
      <c r="A1245">
        <v>1974.08</v>
      </c>
      <c r="B1245">
        <v>9.8241957231411998</v>
      </c>
    </row>
    <row r="1246" spans="1:2">
      <c r="A1246">
        <v>1974.09</v>
      </c>
      <c r="B1246">
        <v>8.680421305646334</v>
      </c>
    </row>
    <row r="1247" spans="1:2">
      <c r="A1247">
        <v>1974.1</v>
      </c>
      <c r="B1247">
        <v>8.7449838338095862</v>
      </c>
    </row>
    <row r="1248" spans="1:2">
      <c r="A1248">
        <v>1974.11</v>
      </c>
      <c r="B1248">
        <v>8.948984512755608</v>
      </c>
    </row>
    <row r="1249" spans="1:2">
      <c r="A1249">
        <v>1974.12</v>
      </c>
      <c r="B1249">
        <v>8.289060055923084</v>
      </c>
    </row>
    <row r="1250" spans="1:2">
      <c r="A1250">
        <v>1975.01</v>
      </c>
      <c r="B1250">
        <v>8.9209955084042551</v>
      </c>
    </row>
    <row r="1251" spans="1:2">
      <c r="A1251">
        <v>1975.02</v>
      </c>
      <c r="B1251">
        <v>9.7622467161664712</v>
      </c>
    </row>
    <row r="1252" spans="1:2">
      <c r="A1252">
        <v>1975.03</v>
      </c>
      <c r="B1252">
        <v>10.16379676744404</v>
      </c>
    </row>
    <row r="1253" spans="1:2">
      <c r="A1253">
        <v>1975.04</v>
      </c>
      <c r="B1253">
        <v>10.23307613660592</v>
      </c>
    </row>
    <row r="1254" spans="1:2">
      <c r="A1254">
        <v>1975.05</v>
      </c>
      <c r="B1254">
        <v>10.818139119335809</v>
      </c>
    </row>
    <row r="1255" spans="1:2">
      <c r="A1255">
        <v>1975.06</v>
      </c>
      <c r="B1255">
        <v>11.01135460924767</v>
      </c>
    </row>
    <row r="1256" spans="1:2">
      <c r="A1256">
        <v>1975.07</v>
      </c>
      <c r="B1256">
        <v>10.90276704823858</v>
      </c>
    </row>
    <row r="1257" spans="1:2">
      <c r="A1257">
        <v>1975.08</v>
      </c>
      <c r="B1257">
        <v>10.08976959332802</v>
      </c>
    </row>
    <row r="1258" spans="1:2">
      <c r="A1258">
        <v>1975.09</v>
      </c>
      <c r="B1258">
        <v>9.9189053565594225</v>
      </c>
    </row>
    <row r="1259" spans="1:2">
      <c r="A1259">
        <v>1975.1</v>
      </c>
      <c r="B1259">
        <v>10.32759977750111</v>
      </c>
    </row>
    <row r="1260" spans="1:2">
      <c r="A1260">
        <v>1975.11</v>
      </c>
      <c r="B1260">
        <v>10.435859457947901</v>
      </c>
    </row>
    <row r="1261" spans="1:2">
      <c r="A1261">
        <v>1975.12</v>
      </c>
      <c r="B1261">
        <v>10.25036841625684</v>
      </c>
    </row>
    <row r="1262" spans="1:2">
      <c r="A1262">
        <v>1976.01</v>
      </c>
      <c r="B1262">
        <v>11.185051362622151</v>
      </c>
    </row>
    <row r="1263" spans="1:2">
      <c r="A1263">
        <v>1976.02</v>
      </c>
      <c r="B1263">
        <v>11.58609299444969</v>
      </c>
    </row>
    <row r="1264" spans="1:2">
      <c r="A1264">
        <v>1976.03</v>
      </c>
      <c r="B1264">
        <v>11.631754403566511</v>
      </c>
    </row>
    <row r="1265" spans="1:2">
      <c r="A1265">
        <v>1976.04</v>
      </c>
      <c r="B1265">
        <v>11.68916413220637</v>
      </c>
    </row>
    <row r="1266" spans="1:2">
      <c r="A1266">
        <v>1976.05</v>
      </c>
      <c r="B1266">
        <v>11.53205358560942</v>
      </c>
    </row>
    <row r="1267" spans="1:2">
      <c r="A1267">
        <v>1976.06</v>
      </c>
      <c r="B1267">
        <v>11.5438416314171</v>
      </c>
    </row>
    <row r="1268" spans="1:2">
      <c r="A1268">
        <v>1976.07</v>
      </c>
      <c r="B1268">
        <v>11.757490488689911</v>
      </c>
    </row>
    <row r="1269" spans="1:2">
      <c r="A1269">
        <v>1976.08</v>
      </c>
      <c r="B1269">
        <v>11.59798600250925</v>
      </c>
    </row>
    <row r="1270" spans="1:2">
      <c r="A1270">
        <v>1976.09</v>
      </c>
      <c r="B1270">
        <v>11.80599094953979</v>
      </c>
    </row>
    <row r="1271" spans="1:2">
      <c r="A1271">
        <v>1976.1</v>
      </c>
      <c r="B1271">
        <v>11.3456961363167</v>
      </c>
    </row>
    <row r="1272" spans="1:2">
      <c r="A1272">
        <v>1976.11</v>
      </c>
      <c r="B1272">
        <v>11.248855860507961</v>
      </c>
    </row>
    <row r="1273" spans="1:2">
      <c r="A1273">
        <v>1976.12</v>
      </c>
      <c r="B1273">
        <v>11.597589726582941</v>
      </c>
    </row>
    <row r="1274" spans="1:2">
      <c r="A1274">
        <v>1977.01</v>
      </c>
      <c r="B1274">
        <v>11.437961346787549</v>
      </c>
    </row>
    <row r="1275" spans="1:2">
      <c r="A1275">
        <v>1977.02</v>
      </c>
      <c r="B1275">
        <v>11.01484185422277</v>
      </c>
    </row>
    <row r="1276" spans="1:2">
      <c r="A1276">
        <v>1977.03</v>
      </c>
      <c r="B1276">
        <v>10.89574651166274</v>
      </c>
    </row>
    <row r="1277" spans="1:2">
      <c r="A1277">
        <v>1977.04</v>
      </c>
      <c r="B1277">
        <v>10.636037409141361</v>
      </c>
    </row>
    <row r="1278" spans="1:2">
      <c r="A1278">
        <v>1977.05</v>
      </c>
      <c r="B1278">
        <v>10.548486693557001</v>
      </c>
    </row>
    <row r="1279" spans="1:2">
      <c r="A1279">
        <v>1977.06</v>
      </c>
      <c r="B1279">
        <v>10.53002395909076</v>
      </c>
    </row>
    <row r="1280" spans="1:2">
      <c r="A1280">
        <v>1977.07</v>
      </c>
      <c r="B1280">
        <v>10.567692447775411</v>
      </c>
    </row>
    <row r="1281" spans="1:2">
      <c r="A1281">
        <v>1977.08</v>
      </c>
      <c r="B1281">
        <v>10.268385666711</v>
      </c>
    </row>
    <row r="1282" spans="1:2">
      <c r="A1282">
        <v>1977.09</v>
      </c>
      <c r="B1282">
        <v>10.0677428200707</v>
      </c>
    </row>
    <row r="1283" spans="1:2">
      <c r="A1283">
        <v>1977.1</v>
      </c>
      <c r="B1283">
        <v>9.7666662995565456</v>
      </c>
    </row>
    <row r="1284" spans="1:2">
      <c r="A1284">
        <v>1977.11</v>
      </c>
      <c r="B1284">
        <v>9.7662999836601987</v>
      </c>
    </row>
    <row r="1285" spans="1:2">
      <c r="A1285">
        <v>1977.12</v>
      </c>
      <c r="B1285">
        <v>9.6782665825359206</v>
      </c>
    </row>
    <row r="1286" spans="1:2">
      <c r="A1286">
        <v>1978.01</v>
      </c>
      <c r="B1286">
        <v>9.2414622609346875</v>
      </c>
    </row>
    <row r="1287" spans="1:2">
      <c r="A1287">
        <v>1978.02</v>
      </c>
      <c r="B1287">
        <v>9.0452635707047371</v>
      </c>
    </row>
    <row r="1288" spans="1:2">
      <c r="A1288">
        <v>1978.03</v>
      </c>
      <c r="B1288">
        <v>8.9504200776338916</v>
      </c>
    </row>
    <row r="1289" spans="1:2">
      <c r="A1289">
        <v>1978.04</v>
      </c>
      <c r="B1289">
        <v>9.2625887208668427</v>
      </c>
    </row>
    <row r="1290" spans="1:2">
      <c r="A1290">
        <v>1978.05</v>
      </c>
      <c r="B1290">
        <v>9.634910728598447</v>
      </c>
    </row>
    <row r="1291" spans="1:2">
      <c r="A1291">
        <v>1978.06</v>
      </c>
      <c r="B1291">
        <v>9.5496789810417351</v>
      </c>
    </row>
    <row r="1292" spans="1:2">
      <c r="A1292">
        <v>1978.07</v>
      </c>
      <c r="B1292">
        <v>9.4255240477873592</v>
      </c>
    </row>
    <row r="1293" spans="1:2">
      <c r="A1293">
        <v>1978.08</v>
      </c>
      <c r="B1293">
        <v>10.02397085400375</v>
      </c>
    </row>
    <row r="1294" spans="1:2">
      <c r="A1294">
        <v>1978.09</v>
      </c>
      <c r="B1294">
        <v>9.9418874730044102</v>
      </c>
    </row>
    <row r="1295" spans="1:2">
      <c r="A1295">
        <v>1978.1</v>
      </c>
      <c r="B1295">
        <v>9.5336083582088325</v>
      </c>
    </row>
    <row r="1296" spans="1:2">
      <c r="A1296">
        <v>1978.11</v>
      </c>
      <c r="B1296">
        <v>8.9284189022931493</v>
      </c>
    </row>
    <row r="1297" spans="1:2">
      <c r="A1297">
        <v>1978.12</v>
      </c>
      <c r="B1297">
        <v>9.0119418191338312</v>
      </c>
    </row>
    <row r="1298" spans="1:2">
      <c r="A1298">
        <v>1979.01</v>
      </c>
      <c r="B1298">
        <v>9.257636919139971</v>
      </c>
    </row>
    <row r="1299" spans="1:2">
      <c r="A1299">
        <v>1979.02</v>
      </c>
      <c r="B1299">
        <v>9.0037403710456303</v>
      </c>
    </row>
    <row r="1300" spans="1:2">
      <c r="A1300">
        <v>1979.03</v>
      </c>
      <c r="B1300">
        <v>9.0707850296607617</v>
      </c>
    </row>
    <row r="1301" spans="1:2">
      <c r="A1301">
        <v>1979.04</v>
      </c>
      <c r="B1301">
        <v>9.1330635662174142</v>
      </c>
    </row>
    <row r="1302" spans="1:2">
      <c r="A1302">
        <v>1979.05</v>
      </c>
      <c r="B1302">
        <v>8.7943832898149559</v>
      </c>
    </row>
    <row r="1303" spans="1:2">
      <c r="A1303">
        <v>1979.06</v>
      </c>
      <c r="B1303">
        <v>8.853937764693951</v>
      </c>
    </row>
    <row r="1304" spans="1:2">
      <c r="A1304">
        <v>1979.07</v>
      </c>
      <c r="B1304">
        <v>8.8274980455423613</v>
      </c>
    </row>
    <row r="1305" spans="1:2">
      <c r="A1305">
        <v>1979.08</v>
      </c>
      <c r="B1305">
        <v>9.1271657972150315</v>
      </c>
    </row>
    <row r="1306" spans="1:2">
      <c r="A1306">
        <v>1979.09</v>
      </c>
      <c r="B1306">
        <v>9.1127589907409536</v>
      </c>
    </row>
    <row r="1307" spans="1:2">
      <c r="A1307">
        <v>1979.1</v>
      </c>
      <c r="B1307">
        <v>8.6818433068993084</v>
      </c>
    </row>
    <row r="1308" spans="1:2">
      <c r="A1308">
        <v>1979.11</v>
      </c>
      <c r="B1308">
        <v>8.518784302983553</v>
      </c>
    </row>
    <row r="1309" spans="1:2">
      <c r="A1309">
        <v>1979.12</v>
      </c>
      <c r="B1309">
        <v>8.7452044046692876</v>
      </c>
    </row>
    <row r="1310" spans="1:2">
      <c r="A1310">
        <v>1980.01</v>
      </c>
      <c r="B1310">
        <v>8.8509341807291033</v>
      </c>
    </row>
    <row r="1311" spans="1:2">
      <c r="A1311">
        <v>1980.02</v>
      </c>
      <c r="B1311">
        <v>9.0544760921925143</v>
      </c>
    </row>
    <row r="1312" spans="1:2">
      <c r="A1312">
        <v>1980.03</v>
      </c>
      <c r="B1312">
        <v>8.0811509007854951</v>
      </c>
    </row>
    <row r="1313" spans="1:2">
      <c r="A1313">
        <v>1980.04</v>
      </c>
      <c r="B1313">
        <v>7.8440245047192141</v>
      </c>
    </row>
    <row r="1314" spans="1:2">
      <c r="A1314">
        <v>1980.05</v>
      </c>
      <c r="B1314">
        <v>8.1042258071764905</v>
      </c>
    </row>
    <row r="1315" spans="1:2">
      <c r="A1315">
        <v>1980.06</v>
      </c>
      <c r="B1315">
        <v>8.5120779623067371</v>
      </c>
    </row>
    <row r="1316" spans="1:2">
      <c r="A1316">
        <v>1980.07</v>
      </c>
      <c r="B1316">
        <v>8.880865527295839</v>
      </c>
    </row>
    <row r="1317" spans="1:2">
      <c r="A1317">
        <v>1980.08</v>
      </c>
      <c r="B1317">
        <v>9.0710059816183772</v>
      </c>
    </row>
    <row r="1318" spans="1:2">
      <c r="A1318">
        <v>1980.09</v>
      </c>
      <c r="B1318">
        <v>9.1960401317432368</v>
      </c>
    </row>
    <row r="1319" spans="1:2">
      <c r="A1319">
        <v>1980.1</v>
      </c>
      <c r="B1319">
        <v>9.3578410467571089</v>
      </c>
    </row>
    <row r="1320" spans="1:2">
      <c r="A1320">
        <v>1980.11</v>
      </c>
      <c r="B1320">
        <v>9.6540436632333844</v>
      </c>
    </row>
    <row r="1321" spans="1:2">
      <c r="A1321">
        <v>1980.12</v>
      </c>
      <c r="B1321">
        <v>9.3899020849217365</v>
      </c>
    </row>
    <row r="1322" spans="1:2">
      <c r="A1322">
        <v>1981.01</v>
      </c>
      <c r="B1322">
        <v>9.2594045308779513</v>
      </c>
    </row>
    <row r="1323" spans="1:2">
      <c r="A1323">
        <v>1981.02</v>
      </c>
      <c r="B1323">
        <v>8.8298993538313031</v>
      </c>
    </row>
    <row r="1324" spans="1:2">
      <c r="A1324">
        <v>1981.03</v>
      </c>
      <c r="B1324">
        <v>9.0810968838546238</v>
      </c>
    </row>
    <row r="1325" spans="1:2">
      <c r="A1325">
        <v>1981.04</v>
      </c>
      <c r="B1325">
        <v>9.0855612307887412</v>
      </c>
    </row>
    <row r="1326" spans="1:2">
      <c r="A1326">
        <v>1981.05</v>
      </c>
      <c r="B1326">
        <v>8.8184834665480665</v>
      </c>
    </row>
    <row r="1327" spans="1:2">
      <c r="A1327">
        <v>1981.06</v>
      </c>
      <c r="B1327">
        <v>8.7653407443049254</v>
      </c>
    </row>
    <row r="1328" spans="1:2">
      <c r="A1328">
        <v>1981.07</v>
      </c>
      <c r="B1328">
        <v>8.4453194678755104</v>
      </c>
    </row>
    <row r="1329" spans="1:2">
      <c r="A1329">
        <v>1981.08</v>
      </c>
      <c r="B1329">
        <v>8.3998063165664387</v>
      </c>
    </row>
    <row r="1330" spans="1:2">
      <c r="A1330">
        <v>1981.09</v>
      </c>
      <c r="B1330">
        <v>7.5811630519231548</v>
      </c>
    </row>
    <row r="1331" spans="1:2">
      <c r="A1331">
        <v>1981.1</v>
      </c>
      <c r="B1331">
        <v>7.649141713319211</v>
      </c>
    </row>
    <row r="1332" spans="1:2">
      <c r="A1332">
        <v>1981.11</v>
      </c>
      <c r="B1332">
        <v>7.8107525657161094</v>
      </c>
    </row>
    <row r="1333" spans="1:2">
      <c r="A1333">
        <v>1981.12</v>
      </c>
      <c r="B1333">
        <v>7.8325621371418954</v>
      </c>
    </row>
    <row r="1334" spans="1:2">
      <c r="A1334">
        <v>1982.01</v>
      </c>
      <c r="B1334">
        <v>7.3886599733759937</v>
      </c>
    </row>
    <row r="1335" spans="1:2">
      <c r="A1335">
        <v>1982.02</v>
      </c>
      <c r="B1335">
        <v>7.181823450546732</v>
      </c>
    </row>
    <row r="1336" spans="1:2">
      <c r="A1336">
        <v>1982.03</v>
      </c>
      <c r="B1336">
        <v>6.9506737935360308</v>
      </c>
    </row>
    <row r="1337" spans="1:2">
      <c r="A1337">
        <v>1982.04</v>
      </c>
      <c r="B1337">
        <v>7.2590726254261462</v>
      </c>
    </row>
    <row r="1338" spans="1:2">
      <c r="A1338">
        <v>1982.05</v>
      </c>
      <c r="B1338">
        <v>7.1926124844646244</v>
      </c>
    </row>
    <row r="1339" spans="1:2">
      <c r="A1339">
        <v>1982.06</v>
      </c>
      <c r="B1339">
        <v>6.6921339881975896</v>
      </c>
    </row>
    <row r="1340" spans="1:2">
      <c r="A1340">
        <v>1982.07</v>
      </c>
      <c r="B1340">
        <v>6.6386531002087592</v>
      </c>
    </row>
    <row r="1341" spans="1:2">
      <c r="A1341">
        <v>1982.08</v>
      </c>
      <c r="B1341">
        <v>6.6434227521660887</v>
      </c>
    </row>
    <row r="1342" spans="1:2">
      <c r="A1342">
        <v>1982.09</v>
      </c>
      <c r="B1342">
        <v>7.3988382003233069</v>
      </c>
    </row>
    <row r="1343" spans="1:2">
      <c r="A1343">
        <v>1982.1</v>
      </c>
      <c r="B1343">
        <v>7.9998409945345861</v>
      </c>
    </row>
    <row r="1344" spans="1:2">
      <c r="A1344">
        <v>1982.11</v>
      </c>
      <c r="B1344">
        <v>8.3474769381554275</v>
      </c>
    </row>
    <row r="1345" spans="1:2">
      <c r="A1345">
        <v>1982.12</v>
      </c>
      <c r="B1345">
        <v>8.467738401400478</v>
      </c>
    </row>
    <row r="1346" spans="1:2">
      <c r="A1346">
        <v>1983.01</v>
      </c>
      <c r="B1346">
        <v>8.7567832241347432</v>
      </c>
    </row>
    <row r="1347" spans="1:2">
      <c r="A1347">
        <v>1983.02</v>
      </c>
      <c r="B1347">
        <v>8.9104934366241189</v>
      </c>
    </row>
    <row r="1348" spans="1:2">
      <c r="A1348">
        <v>1983.03</v>
      </c>
      <c r="B1348">
        <v>9.2328297051905235</v>
      </c>
    </row>
    <row r="1349" spans="1:2">
      <c r="A1349">
        <v>1983.04</v>
      </c>
      <c r="B1349">
        <v>9.5315812841604117</v>
      </c>
    </row>
    <row r="1350" spans="1:2">
      <c r="A1350">
        <v>1983.05</v>
      </c>
      <c r="B1350">
        <v>9.8744565046683981</v>
      </c>
    </row>
    <row r="1351" spans="1:2">
      <c r="A1351">
        <v>1983.06</v>
      </c>
      <c r="B1351">
        <v>10.00011790313002</v>
      </c>
    </row>
    <row r="1352" spans="1:2">
      <c r="A1352">
        <v>1983.07</v>
      </c>
      <c r="B1352">
        <v>10.014475995571029</v>
      </c>
    </row>
    <row r="1353" spans="1:2">
      <c r="A1353">
        <v>1983.08</v>
      </c>
      <c r="B1353">
        <v>9.7280569356652098</v>
      </c>
    </row>
    <row r="1354" spans="1:2">
      <c r="A1354">
        <v>1983.09</v>
      </c>
      <c r="B1354">
        <v>9.9842024580287756</v>
      </c>
    </row>
    <row r="1355" spans="1:2">
      <c r="A1355">
        <v>1983.1</v>
      </c>
      <c r="B1355">
        <v>10.003391799449631</v>
      </c>
    </row>
    <row r="1356" spans="1:2">
      <c r="A1356">
        <v>1983.11</v>
      </c>
      <c r="B1356">
        <v>9.8535816493642816</v>
      </c>
    </row>
    <row r="1357" spans="1:2">
      <c r="A1357">
        <v>1983.12</v>
      </c>
      <c r="B1357">
        <v>9.8150109036086715</v>
      </c>
    </row>
    <row r="1358" spans="1:2">
      <c r="A1358">
        <v>1984.01</v>
      </c>
      <c r="B1358">
        <v>9.8949318092025358</v>
      </c>
    </row>
    <row r="1359" spans="1:2">
      <c r="A1359">
        <v>1984.02</v>
      </c>
      <c r="B1359">
        <v>9.3245296457279849</v>
      </c>
    </row>
    <row r="1360" spans="1:2">
      <c r="A1360">
        <v>1984.03</v>
      </c>
      <c r="B1360">
        <v>9.3267470665082453</v>
      </c>
    </row>
    <row r="1361" spans="1:2">
      <c r="A1361">
        <v>1984.04</v>
      </c>
      <c r="B1361">
        <v>9.3056434045948233</v>
      </c>
    </row>
    <row r="1362" spans="1:2">
      <c r="A1362">
        <v>1984.05</v>
      </c>
      <c r="B1362">
        <v>9.2318318168960474</v>
      </c>
    </row>
    <row r="1363" spans="1:2">
      <c r="A1363">
        <v>1984.06</v>
      </c>
      <c r="B1363">
        <v>9.0101855122910077</v>
      </c>
    </row>
    <row r="1364" spans="1:2">
      <c r="A1364">
        <v>1984.07</v>
      </c>
      <c r="B1364">
        <v>8.8683022140433039</v>
      </c>
    </row>
    <row r="1365" spans="1:2">
      <c r="A1365">
        <v>1984.08</v>
      </c>
      <c r="B1365">
        <v>9.6230632573731718</v>
      </c>
    </row>
    <row r="1366" spans="1:2">
      <c r="A1366">
        <v>1984.09</v>
      </c>
      <c r="B1366">
        <v>9.6873413136280853</v>
      </c>
    </row>
    <row r="1367" spans="1:2">
      <c r="A1367">
        <v>1984.1</v>
      </c>
      <c r="B1367">
        <v>9.5950707030485063</v>
      </c>
    </row>
    <row r="1368" spans="1:2">
      <c r="A1368">
        <v>1984.11</v>
      </c>
      <c r="B1368">
        <v>9.6919732217830887</v>
      </c>
    </row>
    <row r="1369" spans="1:2">
      <c r="A1369">
        <v>1984.12</v>
      </c>
      <c r="B1369">
        <v>9.5950548011334593</v>
      </c>
    </row>
    <row r="1370" spans="1:2">
      <c r="A1370">
        <v>1985.01</v>
      </c>
      <c r="B1370">
        <v>9.9970011777304535</v>
      </c>
    </row>
    <row r="1371" spans="1:2">
      <c r="A1371">
        <v>1985.02</v>
      </c>
      <c r="B1371">
        <v>10.494935172607081</v>
      </c>
    </row>
    <row r="1372" spans="1:2">
      <c r="A1372">
        <v>1985.03</v>
      </c>
      <c r="B1372">
        <v>10.373217214924731</v>
      </c>
    </row>
    <row r="1373" spans="1:2">
      <c r="A1373">
        <v>1985.04</v>
      </c>
      <c r="B1373">
        <v>10.39711871981682</v>
      </c>
    </row>
    <row r="1374" spans="1:2">
      <c r="A1374">
        <v>1985.05</v>
      </c>
      <c r="B1374">
        <v>10.60812046786009</v>
      </c>
    </row>
    <row r="1375" spans="1:2">
      <c r="A1375">
        <v>1985.06</v>
      </c>
      <c r="B1375">
        <v>10.81004984586121</v>
      </c>
    </row>
    <row r="1376" spans="1:2">
      <c r="A1376">
        <v>1985.07</v>
      </c>
      <c r="B1376">
        <v>10.99756395679338</v>
      </c>
    </row>
    <row r="1377" spans="1:2">
      <c r="A1377">
        <v>1985.08</v>
      </c>
      <c r="B1377">
        <v>10.73879980887728</v>
      </c>
    </row>
    <row r="1378" spans="1:2">
      <c r="A1378">
        <v>1985.09</v>
      </c>
      <c r="B1378">
        <v>10.471234661697549</v>
      </c>
    </row>
    <row r="1379" spans="1:2">
      <c r="A1379">
        <v>1985.1</v>
      </c>
      <c r="B1379">
        <v>10.55251698294374</v>
      </c>
    </row>
    <row r="1380" spans="1:2">
      <c r="A1380">
        <v>1985.11</v>
      </c>
      <c r="B1380">
        <v>11.16461112866746</v>
      </c>
    </row>
    <row r="1381" spans="1:2">
      <c r="A1381">
        <v>1985.12</v>
      </c>
      <c r="B1381">
        <v>11.690521474467589</v>
      </c>
    </row>
    <row r="1382" spans="1:2">
      <c r="A1382">
        <v>1986.01</v>
      </c>
      <c r="B1382">
        <v>11.71500758448798</v>
      </c>
    </row>
    <row r="1383" spans="1:2">
      <c r="A1383">
        <v>1986.02</v>
      </c>
      <c r="B1383">
        <v>12.388219099418119</v>
      </c>
    </row>
    <row r="1384" spans="1:2">
      <c r="A1384">
        <v>1986.03</v>
      </c>
      <c r="B1384">
        <v>13.189022981532711</v>
      </c>
    </row>
    <row r="1385" spans="1:2">
      <c r="A1385">
        <v>1986.04</v>
      </c>
      <c r="B1385">
        <v>13.552504172869471</v>
      </c>
    </row>
    <row r="1386" spans="1:2">
      <c r="A1386">
        <v>1986.05</v>
      </c>
      <c r="B1386">
        <v>13.56004619923233</v>
      </c>
    </row>
    <row r="1387" spans="1:2">
      <c r="A1387">
        <v>1986.06</v>
      </c>
      <c r="B1387">
        <v>13.88868862645711</v>
      </c>
    </row>
    <row r="1388" spans="1:2">
      <c r="A1388">
        <v>1986.07</v>
      </c>
      <c r="B1388">
        <v>13.619995534083801</v>
      </c>
    </row>
    <row r="1389" spans="1:2">
      <c r="A1389">
        <v>1986.08</v>
      </c>
      <c r="B1389">
        <v>13.88766755086605</v>
      </c>
    </row>
    <row r="1390" spans="1:2">
      <c r="A1390">
        <v>1986.09</v>
      </c>
      <c r="B1390">
        <v>13.46731431297713</v>
      </c>
    </row>
    <row r="1391" spans="1:2">
      <c r="A1391">
        <v>1986.1</v>
      </c>
      <c r="B1391">
        <v>13.425918860857349</v>
      </c>
    </row>
    <row r="1392" spans="1:2">
      <c r="A1392">
        <v>1986.11</v>
      </c>
      <c r="B1392">
        <v>13.8729855961386</v>
      </c>
    </row>
    <row r="1393" spans="1:2">
      <c r="A1393">
        <v>1986.12</v>
      </c>
      <c r="B1393">
        <v>14.085139814743309</v>
      </c>
    </row>
    <row r="1394" spans="1:2">
      <c r="A1394">
        <v>1987.01</v>
      </c>
      <c r="B1394">
        <v>14.92220810371894</v>
      </c>
    </row>
    <row r="1395" spans="1:2">
      <c r="A1395">
        <v>1987.02</v>
      </c>
      <c r="B1395">
        <v>15.822318142836449</v>
      </c>
    </row>
    <row r="1396" spans="1:2">
      <c r="A1396">
        <v>1987.03</v>
      </c>
      <c r="B1396">
        <v>16.433343976069921</v>
      </c>
    </row>
    <row r="1397" spans="1:2">
      <c r="A1397">
        <v>1987.04</v>
      </c>
      <c r="B1397">
        <v>16.19653445322087</v>
      </c>
    </row>
    <row r="1398" spans="1:2">
      <c r="A1398">
        <v>1987.05</v>
      </c>
      <c r="B1398">
        <v>16.160311952655729</v>
      </c>
    </row>
    <row r="1399" spans="1:2">
      <c r="A1399">
        <v>1987.06</v>
      </c>
      <c r="B1399">
        <v>16.82520730787871</v>
      </c>
    </row>
    <row r="1400" spans="1:2">
      <c r="A1400">
        <v>1987.07</v>
      </c>
      <c r="B1400">
        <v>17.306004390512221</v>
      </c>
    </row>
    <row r="1401" spans="1:2">
      <c r="A1401">
        <v>1987.08</v>
      </c>
      <c r="B1401">
        <v>18.326907245856329</v>
      </c>
    </row>
    <row r="1402" spans="1:2">
      <c r="A1402">
        <v>1987.09</v>
      </c>
      <c r="B1402">
        <v>17.675620449938211</v>
      </c>
    </row>
    <row r="1403" spans="1:2">
      <c r="A1403">
        <v>1987.1</v>
      </c>
      <c r="B1403">
        <v>15.5300555636273</v>
      </c>
    </row>
    <row r="1404" spans="1:2">
      <c r="A1404">
        <v>1987.11</v>
      </c>
      <c r="B1404">
        <v>13.59088514318907</v>
      </c>
    </row>
    <row r="1405" spans="1:2">
      <c r="A1405">
        <v>1987.12</v>
      </c>
      <c r="B1405">
        <v>13.389028514426951</v>
      </c>
    </row>
    <row r="1406" spans="1:2">
      <c r="A1406">
        <v>1988.01</v>
      </c>
      <c r="B1406">
        <v>13.89833668356912</v>
      </c>
    </row>
    <row r="1407" spans="1:2">
      <c r="A1407">
        <v>1988.02</v>
      </c>
      <c r="B1407">
        <v>14.298270962469511</v>
      </c>
    </row>
    <row r="1408" spans="1:2">
      <c r="A1408">
        <v>1988.03</v>
      </c>
      <c r="B1408">
        <v>14.668946811103449</v>
      </c>
    </row>
    <row r="1409" spans="1:2">
      <c r="A1409">
        <v>1988.04</v>
      </c>
      <c r="B1409">
        <v>14.43331642083893</v>
      </c>
    </row>
    <row r="1410" spans="1:2">
      <c r="A1410">
        <v>1988.05</v>
      </c>
      <c r="B1410">
        <v>14.031891348027759</v>
      </c>
    </row>
    <row r="1411" spans="1:2">
      <c r="A1411">
        <v>1988.06</v>
      </c>
      <c r="B1411">
        <v>14.766468647879609</v>
      </c>
    </row>
    <row r="1412" spans="1:2">
      <c r="A1412">
        <v>1988.07</v>
      </c>
      <c r="B1412">
        <v>14.608315717522091</v>
      </c>
    </row>
    <row r="1413" spans="1:2">
      <c r="A1413">
        <v>1988.08</v>
      </c>
      <c r="B1413">
        <v>14.24494631067564</v>
      </c>
    </row>
    <row r="1414" spans="1:2">
      <c r="A1414">
        <v>1988.09</v>
      </c>
      <c r="B1414">
        <v>14.36942877614015</v>
      </c>
    </row>
    <row r="1415" spans="1:2">
      <c r="A1415">
        <v>1988.1</v>
      </c>
      <c r="B1415">
        <v>14.81145015327772</v>
      </c>
    </row>
    <row r="1416" spans="1:2">
      <c r="A1416">
        <v>1988.11</v>
      </c>
      <c r="B1416">
        <v>14.44553068087288</v>
      </c>
    </row>
    <row r="1417" spans="1:2">
      <c r="A1417">
        <v>1988.12</v>
      </c>
      <c r="B1417">
        <v>14.702086748572</v>
      </c>
    </row>
    <row r="1418" spans="1:2">
      <c r="A1418">
        <v>1989.01</v>
      </c>
      <c r="B1418">
        <v>15.08807244271328</v>
      </c>
    </row>
    <row r="1419" spans="1:2">
      <c r="A1419">
        <v>1989.02</v>
      </c>
      <c r="B1419">
        <v>15.46706046273475</v>
      </c>
    </row>
    <row r="1420" spans="1:2">
      <c r="A1420">
        <v>1989.03</v>
      </c>
      <c r="B1420">
        <v>15.298969108882361</v>
      </c>
    </row>
    <row r="1421" spans="1:2">
      <c r="A1421">
        <v>1989.04</v>
      </c>
      <c r="B1421">
        <v>15.686742656144579</v>
      </c>
    </row>
    <row r="1422" spans="1:2">
      <c r="A1422">
        <v>1989.05</v>
      </c>
      <c r="B1422">
        <v>16.186353538544552</v>
      </c>
    </row>
    <row r="1423" spans="1:2">
      <c r="A1423">
        <v>1989.06</v>
      </c>
      <c r="B1423">
        <v>16.641904235808589</v>
      </c>
    </row>
    <row r="1424" spans="1:2">
      <c r="A1424">
        <v>1989.07</v>
      </c>
      <c r="B1424">
        <v>17.013407650499129</v>
      </c>
    </row>
    <row r="1425" spans="1:2">
      <c r="A1425">
        <v>1989.08</v>
      </c>
      <c r="B1425">
        <v>17.734251436577321</v>
      </c>
    </row>
    <row r="1426" spans="1:2">
      <c r="A1426">
        <v>1989.09</v>
      </c>
      <c r="B1426">
        <v>17.714220678979078</v>
      </c>
    </row>
    <row r="1427" spans="1:2">
      <c r="A1427">
        <v>1989.1</v>
      </c>
      <c r="B1427">
        <v>17.640853852797939</v>
      </c>
    </row>
    <row r="1428" spans="1:2">
      <c r="A1428">
        <v>1989.11</v>
      </c>
      <c r="B1428">
        <v>17.242369266947421</v>
      </c>
    </row>
    <row r="1429" spans="1:2">
      <c r="A1429">
        <v>1989.12</v>
      </c>
      <c r="B1429">
        <v>17.65021290494732</v>
      </c>
    </row>
    <row r="1430" spans="1:2">
      <c r="A1430">
        <v>1990.01</v>
      </c>
      <c r="B1430">
        <v>17.048843606878268</v>
      </c>
    </row>
    <row r="1431" spans="1:2">
      <c r="A1431">
        <v>1990.02</v>
      </c>
      <c r="B1431">
        <v>16.508093516490291</v>
      </c>
    </row>
    <row r="1432" spans="1:2">
      <c r="A1432">
        <v>1990.03</v>
      </c>
      <c r="B1432">
        <v>16.83374823348095</v>
      </c>
    </row>
    <row r="1433" spans="1:2">
      <c r="A1433">
        <v>1990.04</v>
      </c>
      <c r="B1433">
        <v>16.813913898735759</v>
      </c>
    </row>
    <row r="1434" spans="1:2">
      <c r="A1434">
        <v>1990.05</v>
      </c>
      <c r="B1434">
        <v>17.392413588644999</v>
      </c>
    </row>
    <row r="1435" spans="1:2">
      <c r="A1435">
        <v>1990.06</v>
      </c>
      <c r="B1435">
        <v>17.81708282165301</v>
      </c>
    </row>
    <row r="1436" spans="1:2">
      <c r="A1436">
        <v>1990.07</v>
      </c>
      <c r="B1436">
        <v>17.747171587070241</v>
      </c>
    </row>
    <row r="1437" spans="1:2">
      <c r="A1437">
        <v>1990.08</v>
      </c>
      <c r="B1437">
        <v>16.16833475650898</v>
      </c>
    </row>
    <row r="1438" spans="1:2">
      <c r="A1438">
        <v>1990.09</v>
      </c>
      <c r="B1438">
        <v>15.30128544352263</v>
      </c>
    </row>
    <row r="1439" spans="1:2">
      <c r="A1439">
        <v>1990.1</v>
      </c>
      <c r="B1439">
        <v>14.81814796550081</v>
      </c>
    </row>
    <row r="1440" spans="1:2">
      <c r="A1440">
        <v>1990.11</v>
      </c>
      <c r="B1440">
        <v>15.187607599503201</v>
      </c>
    </row>
    <row r="1441" spans="1:2">
      <c r="A1441">
        <v>1990.12</v>
      </c>
      <c r="B1441">
        <v>15.84631497472877</v>
      </c>
    </row>
    <row r="1442" spans="1:2">
      <c r="A1442">
        <v>1991.01</v>
      </c>
      <c r="B1442">
        <v>15.60619011880237</v>
      </c>
    </row>
    <row r="1443" spans="1:2">
      <c r="A1443">
        <v>1991.02</v>
      </c>
      <c r="B1443">
        <v>17.35466474520511</v>
      </c>
    </row>
    <row r="1444" spans="1:2">
      <c r="A1444">
        <v>1991.03</v>
      </c>
      <c r="B1444">
        <v>17.818620083397381</v>
      </c>
    </row>
    <row r="1445" spans="1:2">
      <c r="A1445">
        <v>1991.04</v>
      </c>
      <c r="B1445">
        <v>18.155345895198032</v>
      </c>
    </row>
    <row r="1446" spans="1:2">
      <c r="A1446">
        <v>1991.05</v>
      </c>
      <c r="B1446">
        <v>18.03543091100406</v>
      </c>
    </row>
    <row r="1447" spans="1:2">
      <c r="A1447">
        <v>1991.06</v>
      </c>
      <c r="B1447">
        <v>18.015227044688331</v>
      </c>
    </row>
    <row r="1448" spans="1:2">
      <c r="A1448">
        <v>1991.07</v>
      </c>
      <c r="B1448">
        <v>18.103452345519749</v>
      </c>
    </row>
    <row r="1449" spans="1:2">
      <c r="A1449">
        <v>1991.08</v>
      </c>
      <c r="B1449">
        <v>18.512258455337719</v>
      </c>
    </row>
    <row r="1450" spans="1:2">
      <c r="A1450">
        <v>1991.09</v>
      </c>
      <c r="B1450">
        <v>18.357282591774329</v>
      </c>
    </row>
    <row r="1451" spans="1:2">
      <c r="A1451">
        <v>1991.1</v>
      </c>
      <c r="B1451">
        <v>18.34918799200199</v>
      </c>
    </row>
    <row r="1452" spans="1:2">
      <c r="A1452">
        <v>1991.11</v>
      </c>
      <c r="B1452">
        <v>18.288868169301349</v>
      </c>
    </row>
    <row r="1453" spans="1:2">
      <c r="A1453">
        <v>1991.12</v>
      </c>
      <c r="B1453">
        <v>18.44165231351273</v>
      </c>
    </row>
    <row r="1454" spans="1:2">
      <c r="A1454">
        <v>1992.01</v>
      </c>
      <c r="B1454">
        <v>19.77306821146265</v>
      </c>
    </row>
    <row r="1455" spans="1:2">
      <c r="A1455">
        <v>1992.02</v>
      </c>
      <c r="B1455">
        <v>19.582982970386752</v>
      </c>
    </row>
    <row r="1456" spans="1:2">
      <c r="A1456">
        <v>1992.03</v>
      </c>
      <c r="B1456">
        <v>19.283561861298558</v>
      </c>
    </row>
    <row r="1457" spans="1:2">
      <c r="A1457">
        <v>1992.04</v>
      </c>
      <c r="B1457">
        <v>19.30122950788105</v>
      </c>
    </row>
    <row r="1458" spans="1:2">
      <c r="A1458">
        <v>1992.05</v>
      </c>
      <c r="B1458">
        <v>19.662279795641702</v>
      </c>
    </row>
    <row r="1459" spans="1:2">
      <c r="A1459">
        <v>1992.06</v>
      </c>
      <c r="B1459">
        <v>19.315365967644599</v>
      </c>
    </row>
    <row r="1460" spans="1:2">
      <c r="A1460">
        <v>1992.07</v>
      </c>
      <c r="B1460">
        <v>19.62074069482442</v>
      </c>
    </row>
    <row r="1461" spans="1:2">
      <c r="A1461">
        <v>1992.08</v>
      </c>
      <c r="B1461">
        <v>19.72213749835154</v>
      </c>
    </row>
    <row r="1462" spans="1:2">
      <c r="A1462">
        <v>1992.09</v>
      </c>
      <c r="B1462">
        <v>19.70876642474531</v>
      </c>
    </row>
    <row r="1463" spans="1:2">
      <c r="A1463">
        <v>1992.1</v>
      </c>
      <c r="B1463">
        <v>19.370271076906981</v>
      </c>
    </row>
    <row r="1464" spans="1:2">
      <c r="A1464">
        <v>1992.11</v>
      </c>
      <c r="B1464">
        <v>19.83365603880123</v>
      </c>
    </row>
    <row r="1465" spans="1:2">
      <c r="A1465">
        <v>1992.12</v>
      </c>
      <c r="B1465">
        <v>20.448606721242971</v>
      </c>
    </row>
    <row r="1466" spans="1:2">
      <c r="A1466">
        <v>1993.01</v>
      </c>
      <c r="B1466">
        <v>20.323410802995721</v>
      </c>
    </row>
    <row r="1467" spans="1:2">
      <c r="A1467">
        <v>1993.02</v>
      </c>
      <c r="B1467">
        <v>20.54533679290045</v>
      </c>
    </row>
    <row r="1468" spans="1:2">
      <c r="A1468">
        <v>1993.03</v>
      </c>
      <c r="B1468">
        <v>20.855200148690919</v>
      </c>
    </row>
    <row r="1469" spans="1:2">
      <c r="A1469">
        <v>1993.04</v>
      </c>
      <c r="B1469">
        <v>20.45736201664219</v>
      </c>
    </row>
    <row r="1470" spans="1:2">
      <c r="A1470">
        <v>1993.05</v>
      </c>
      <c r="B1470">
        <v>20.51760563376487</v>
      </c>
    </row>
    <row r="1471" spans="1:2">
      <c r="A1471">
        <v>1993.06</v>
      </c>
      <c r="B1471">
        <v>20.608357012960209</v>
      </c>
    </row>
    <row r="1472" spans="1:2">
      <c r="A1472">
        <v>1993.07</v>
      </c>
      <c r="B1472">
        <v>20.564596413297139</v>
      </c>
    </row>
    <row r="1473" spans="1:2">
      <c r="A1473">
        <v>1993.08</v>
      </c>
      <c r="B1473">
        <v>20.81222754662739</v>
      </c>
    </row>
    <row r="1474" spans="1:2">
      <c r="A1474">
        <v>1993.09</v>
      </c>
      <c r="B1474">
        <v>20.993501005229131</v>
      </c>
    </row>
    <row r="1475" spans="1:2">
      <c r="A1475">
        <v>1993.1</v>
      </c>
      <c r="B1475">
        <v>21.109178247475128</v>
      </c>
    </row>
    <row r="1476" spans="1:2">
      <c r="A1476">
        <v>1993.11</v>
      </c>
      <c r="B1476">
        <v>21.03790118960638</v>
      </c>
    </row>
    <row r="1477" spans="1:2">
      <c r="A1477">
        <v>1993.12</v>
      </c>
      <c r="B1477">
        <v>21.164732079814652</v>
      </c>
    </row>
    <row r="1478" spans="1:2">
      <c r="A1478">
        <v>1994.01</v>
      </c>
      <c r="B1478">
        <v>21.411974913826541</v>
      </c>
    </row>
    <row r="1479" spans="1:2">
      <c r="A1479">
        <v>1994.02</v>
      </c>
      <c r="B1479">
        <v>21.263840187313019</v>
      </c>
    </row>
    <row r="1480" spans="1:2">
      <c r="A1480">
        <v>1994.03</v>
      </c>
      <c r="B1480">
        <v>20.83337588946041</v>
      </c>
    </row>
    <row r="1481" spans="1:2">
      <c r="A1481">
        <v>1994.04</v>
      </c>
      <c r="B1481">
        <v>20.05525008506384</v>
      </c>
    </row>
    <row r="1482" spans="1:2">
      <c r="A1482">
        <v>1994.05</v>
      </c>
      <c r="B1482">
        <v>20.196492421281452</v>
      </c>
    </row>
    <row r="1483" spans="1:2">
      <c r="A1483">
        <v>1994.06</v>
      </c>
      <c r="B1483">
        <v>20.29076369067031</v>
      </c>
    </row>
    <row r="1484" spans="1:2">
      <c r="A1484">
        <v>1994.07</v>
      </c>
      <c r="B1484">
        <v>20.067951816142148</v>
      </c>
    </row>
    <row r="1485" spans="1:2">
      <c r="A1485">
        <v>1994.08</v>
      </c>
      <c r="B1485">
        <v>20.535549404755638</v>
      </c>
    </row>
    <row r="1486" spans="1:2">
      <c r="A1486">
        <v>1994.09</v>
      </c>
      <c r="B1486">
        <v>20.57645010081886</v>
      </c>
    </row>
    <row r="1487" spans="1:2">
      <c r="A1487">
        <v>1994.1</v>
      </c>
      <c r="B1487">
        <v>20.39575928241026</v>
      </c>
    </row>
    <row r="1488" spans="1:2">
      <c r="A1488">
        <v>1994.11</v>
      </c>
      <c r="B1488">
        <v>20.20947302039405</v>
      </c>
    </row>
    <row r="1489" spans="1:2">
      <c r="A1489">
        <v>1994.12</v>
      </c>
      <c r="B1489">
        <v>19.91148410809032</v>
      </c>
    </row>
    <row r="1490" spans="1:2">
      <c r="A1490">
        <v>1995.01</v>
      </c>
      <c r="B1490">
        <v>20.2191194224573</v>
      </c>
    </row>
    <row r="1491" spans="1:2">
      <c r="A1491">
        <v>1995.02</v>
      </c>
      <c r="B1491">
        <v>20.802571764332679</v>
      </c>
    </row>
    <row r="1492" spans="1:2">
      <c r="A1492">
        <v>1995.03</v>
      </c>
      <c r="B1492">
        <v>21.152737302036989</v>
      </c>
    </row>
    <row r="1493" spans="1:2">
      <c r="A1493">
        <v>1995.04</v>
      </c>
      <c r="B1493">
        <v>21.642739261879651</v>
      </c>
    </row>
    <row r="1494" spans="1:2">
      <c r="A1494">
        <v>1995.05</v>
      </c>
      <c r="B1494">
        <v>22.195426698019951</v>
      </c>
    </row>
    <row r="1495" spans="1:2">
      <c r="A1495">
        <v>1995.06</v>
      </c>
      <c r="B1495">
        <v>22.718356759520621</v>
      </c>
    </row>
    <row r="1496" spans="1:2">
      <c r="A1496">
        <v>1995.07</v>
      </c>
      <c r="B1496">
        <v>23.376412691512119</v>
      </c>
    </row>
    <row r="1497" spans="1:2">
      <c r="A1497">
        <v>1995.08</v>
      </c>
      <c r="B1497">
        <v>23.284070256230532</v>
      </c>
    </row>
    <row r="1498" spans="1:2">
      <c r="A1498">
        <v>1995.09</v>
      </c>
      <c r="B1498">
        <v>23.94600707529986</v>
      </c>
    </row>
    <row r="1499" spans="1:2">
      <c r="A1499">
        <v>1995.1</v>
      </c>
      <c r="B1499">
        <v>23.926762764083261</v>
      </c>
    </row>
    <row r="1500" spans="1:2">
      <c r="A1500">
        <v>1995.11</v>
      </c>
      <c r="B1500">
        <v>24.347586881114811</v>
      </c>
    </row>
    <row r="1501" spans="1:2">
      <c r="A1501">
        <v>1995.12</v>
      </c>
      <c r="B1501">
        <v>25.027380664939109</v>
      </c>
    </row>
    <row r="1502" spans="1:2">
      <c r="A1502">
        <v>1996.01</v>
      </c>
      <c r="B1502">
        <v>24.762465194644019</v>
      </c>
    </row>
    <row r="1503" spans="1:2">
      <c r="A1503">
        <v>1996.02</v>
      </c>
      <c r="B1503">
        <v>25.97606555059339</v>
      </c>
    </row>
    <row r="1504" spans="1:2">
      <c r="A1504">
        <v>1996.03</v>
      </c>
      <c r="B1504">
        <v>25.6299303952161</v>
      </c>
    </row>
    <row r="1505" spans="1:2">
      <c r="A1505">
        <v>1996.04</v>
      </c>
      <c r="B1505">
        <v>25.42420384838152</v>
      </c>
    </row>
    <row r="1506" spans="1:2">
      <c r="A1506">
        <v>1996.05</v>
      </c>
      <c r="B1506">
        <v>25.81404382769902</v>
      </c>
    </row>
    <row r="1507" spans="1:2">
      <c r="A1507">
        <v>1996.06</v>
      </c>
      <c r="B1507">
        <v>25.966673558333841</v>
      </c>
    </row>
    <row r="1508" spans="1:2">
      <c r="A1508">
        <v>1996.07</v>
      </c>
      <c r="B1508">
        <v>24.858411332348389</v>
      </c>
    </row>
    <row r="1509" spans="1:2">
      <c r="A1509">
        <v>1996.08</v>
      </c>
      <c r="B1509">
        <v>25.412529121454959</v>
      </c>
    </row>
    <row r="1510" spans="1:2">
      <c r="A1510">
        <v>1996.09</v>
      </c>
      <c r="B1510">
        <v>25.68011551287676</v>
      </c>
    </row>
    <row r="1511" spans="1:2">
      <c r="A1511">
        <v>1996.1</v>
      </c>
      <c r="B1511">
        <v>26.48346772089721</v>
      </c>
    </row>
    <row r="1512" spans="1:2">
      <c r="A1512">
        <v>1996.11</v>
      </c>
      <c r="B1512">
        <v>27.585612049012809</v>
      </c>
    </row>
    <row r="1513" spans="1:2">
      <c r="A1513">
        <v>1996.12</v>
      </c>
      <c r="B1513">
        <v>27.72394616389397</v>
      </c>
    </row>
    <row r="1514" spans="1:2">
      <c r="A1514">
        <v>1997.01</v>
      </c>
      <c r="B1514">
        <v>28.332870129950368</v>
      </c>
    </row>
    <row r="1515" spans="1:2">
      <c r="A1515">
        <v>1997.02</v>
      </c>
      <c r="B1515">
        <v>29.265634883575949</v>
      </c>
    </row>
    <row r="1516" spans="1:2">
      <c r="A1516">
        <v>1997.03</v>
      </c>
      <c r="B1516">
        <v>28.80245859187167</v>
      </c>
    </row>
    <row r="1517" spans="1:2">
      <c r="A1517">
        <v>1997.04</v>
      </c>
      <c r="B1517">
        <v>27.58516033813655</v>
      </c>
    </row>
    <row r="1518" spans="1:2">
      <c r="A1518">
        <v>1997.05</v>
      </c>
      <c r="B1518">
        <v>29.928362224688779</v>
      </c>
    </row>
    <row r="1519" spans="1:2">
      <c r="A1519">
        <v>1997.06</v>
      </c>
      <c r="B1519">
        <v>31.256560616381279</v>
      </c>
    </row>
    <row r="1520" spans="1:2">
      <c r="A1520">
        <v>1997.07</v>
      </c>
      <c r="B1520">
        <v>32.766637689669942</v>
      </c>
    </row>
    <row r="1521" spans="1:2">
      <c r="A1521">
        <v>1997.08</v>
      </c>
      <c r="B1521">
        <v>32.586283486713171</v>
      </c>
    </row>
    <row r="1522" spans="1:2">
      <c r="A1522">
        <v>1997.09</v>
      </c>
      <c r="B1522">
        <v>32.666581341708628</v>
      </c>
    </row>
    <row r="1523" spans="1:2">
      <c r="A1523">
        <v>1997.1</v>
      </c>
      <c r="B1523">
        <v>32.901498179798118</v>
      </c>
    </row>
    <row r="1524" spans="1:2">
      <c r="A1524">
        <v>1997.11</v>
      </c>
      <c r="B1524">
        <v>32.336600532812682</v>
      </c>
    </row>
    <row r="1525" spans="1:2">
      <c r="A1525">
        <v>1997.12</v>
      </c>
      <c r="B1525">
        <v>33.03078904290544</v>
      </c>
    </row>
    <row r="1526" spans="1:2">
      <c r="A1526">
        <v>1998.01</v>
      </c>
      <c r="B1526">
        <v>32.859968415052251</v>
      </c>
    </row>
    <row r="1527" spans="1:2">
      <c r="A1527">
        <v>1998.02</v>
      </c>
      <c r="B1527">
        <v>34.709677782269999</v>
      </c>
    </row>
    <row r="1528" spans="1:2">
      <c r="A1528">
        <v>1998.03</v>
      </c>
      <c r="B1528">
        <v>36.296927736425111</v>
      </c>
    </row>
    <row r="1529" spans="1:2">
      <c r="A1529">
        <v>1998.04</v>
      </c>
      <c r="B1529">
        <v>37.276934043028767</v>
      </c>
    </row>
    <row r="1530" spans="1:2">
      <c r="A1530">
        <v>1998.05</v>
      </c>
      <c r="B1530">
        <v>36.956598518969017</v>
      </c>
    </row>
    <row r="1531" spans="1:2">
      <c r="A1531">
        <v>1998.06</v>
      </c>
      <c r="B1531">
        <v>36.802293460092038</v>
      </c>
    </row>
    <row r="1532" spans="1:2">
      <c r="A1532">
        <v>1998.07</v>
      </c>
      <c r="B1532">
        <v>38.259645085248557</v>
      </c>
    </row>
    <row r="1533" spans="1:2">
      <c r="A1533">
        <v>1998.08</v>
      </c>
      <c r="B1533">
        <v>35.423401024878324</v>
      </c>
    </row>
    <row r="1534" spans="1:2">
      <c r="A1534">
        <v>1998.09</v>
      </c>
      <c r="B1534">
        <v>33.532356980834919</v>
      </c>
    </row>
    <row r="1535" spans="1:2">
      <c r="A1535">
        <v>1998.1</v>
      </c>
      <c r="B1535">
        <v>33.77310287904816</v>
      </c>
    </row>
    <row r="1536" spans="1:2">
      <c r="A1536">
        <v>1998.11</v>
      </c>
      <c r="B1536">
        <v>37.369391883920969</v>
      </c>
    </row>
    <row r="1537" spans="1:2">
      <c r="A1537">
        <v>1998.12</v>
      </c>
      <c r="B1537">
        <v>38.820274780098167</v>
      </c>
    </row>
    <row r="1538" spans="1:2">
      <c r="A1538">
        <v>1999.01</v>
      </c>
      <c r="B1538">
        <v>40.576957677208142</v>
      </c>
    </row>
    <row r="1539" spans="1:2">
      <c r="A1539">
        <v>1999.02</v>
      </c>
      <c r="B1539">
        <v>40.40015922925997</v>
      </c>
    </row>
    <row r="1540" spans="1:2">
      <c r="A1540">
        <v>1999.03</v>
      </c>
      <c r="B1540">
        <v>41.35610363271303</v>
      </c>
    </row>
    <row r="1541" spans="1:2">
      <c r="A1541">
        <v>1999.04</v>
      </c>
      <c r="B1541">
        <v>42.704509516892188</v>
      </c>
    </row>
    <row r="1542" spans="1:2">
      <c r="A1542">
        <v>1999.05</v>
      </c>
      <c r="B1542">
        <v>42.556676709518072</v>
      </c>
    </row>
    <row r="1543" spans="1:2">
      <c r="A1543">
        <v>1999.06</v>
      </c>
      <c r="B1543">
        <v>42.18067591174696</v>
      </c>
    </row>
    <row r="1544" spans="1:2">
      <c r="A1544">
        <v>1999.07</v>
      </c>
      <c r="B1544">
        <v>43.828035992805432</v>
      </c>
    </row>
    <row r="1545" spans="1:2">
      <c r="A1545">
        <v>1999.08</v>
      </c>
      <c r="B1545">
        <v>41.93071215994047</v>
      </c>
    </row>
    <row r="1546" spans="1:2">
      <c r="A1546">
        <v>1999.09</v>
      </c>
      <c r="B1546">
        <v>41.323451334715038</v>
      </c>
    </row>
    <row r="1547" spans="1:2">
      <c r="A1547">
        <v>1999.1</v>
      </c>
      <c r="B1547">
        <v>40.552854399539903</v>
      </c>
    </row>
    <row r="1548" spans="1:2">
      <c r="A1548">
        <v>1999.11</v>
      </c>
      <c r="B1548">
        <v>43.208290714613938</v>
      </c>
    </row>
    <row r="1549" spans="1:2">
      <c r="A1549">
        <v>1999.12</v>
      </c>
      <c r="B1549">
        <v>44.19793976104058</v>
      </c>
    </row>
    <row r="1550" spans="1:2">
      <c r="A1550">
        <v>2000.01</v>
      </c>
      <c r="B1550">
        <v>43.772578146938017</v>
      </c>
    </row>
    <row r="1551" spans="1:2">
      <c r="A1551">
        <v>2000.02</v>
      </c>
      <c r="B1551">
        <v>42.185635887917343</v>
      </c>
    </row>
    <row r="1552" spans="1:2">
      <c r="A1552">
        <v>2000.03</v>
      </c>
      <c r="B1552">
        <v>43.220748439965888</v>
      </c>
    </row>
    <row r="1553" spans="1:2">
      <c r="A1553">
        <v>2000.04</v>
      </c>
      <c r="B1553">
        <v>43.528574288507748</v>
      </c>
    </row>
    <row r="1554" spans="1:2">
      <c r="A1554">
        <v>2000.05</v>
      </c>
      <c r="B1554">
        <v>41.966050503324333</v>
      </c>
    </row>
    <row r="1555" spans="1:2">
      <c r="A1555">
        <v>2000.06</v>
      </c>
      <c r="B1555">
        <v>42.781971567071473</v>
      </c>
    </row>
    <row r="1556" spans="1:2">
      <c r="A1556">
        <v>2000.07</v>
      </c>
      <c r="B1556">
        <v>42.758093618269598</v>
      </c>
    </row>
    <row r="1557" spans="1:2">
      <c r="A1557">
        <v>2000.08</v>
      </c>
      <c r="B1557">
        <v>42.869565494419497</v>
      </c>
    </row>
    <row r="1558" spans="1:2">
      <c r="A1558">
        <v>2000.09</v>
      </c>
      <c r="B1558">
        <v>41.898007924884752</v>
      </c>
    </row>
    <row r="1559" spans="1:2">
      <c r="A1559">
        <v>2000.1</v>
      </c>
      <c r="B1559">
        <v>39.369699044201397</v>
      </c>
    </row>
    <row r="1560" spans="1:2">
      <c r="A1560">
        <v>2000.11</v>
      </c>
      <c r="B1560">
        <v>38.78214245678479</v>
      </c>
    </row>
    <row r="1561" spans="1:2">
      <c r="A1561">
        <v>2000.12</v>
      </c>
      <c r="B1561">
        <v>37.274238004497207</v>
      </c>
    </row>
    <row r="1562" spans="1:2">
      <c r="A1562">
        <v>2001.01</v>
      </c>
      <c r="B1562">
        <v>36.978867997029838</v>
      </c>
    </row>
    <row r="1563" spans="1:2">
      <c r="A1563">
        <v>2001.02</v>
      </c>
      <c r="B1563">
        <v>35.834662651431287</v>
      </c>
    </row>
    <row r="1564" spans="1:2">
      <c r="A1564">
        <v>2001.03</v>
      </c>
      <c r="B1564">
        <v>32.325837236178756</v>
      </c>
    </row>
    <row r="1565" spans="1:2">
      <c r="A1565">
        <v>2001.04</v>
      </c>
      <c r="B1565">
        <v>32.1739011683607</v>
      </c>
    </row>
    <row r="1566" spans="1:2">
      <c r="A1566">
        <v>2001.05</v>
      </c>
      <c r="B1566">
        <v>34.074643217140043</v>
      </c>
    </row>
    <row r="1567" spans="1:2">
      <c r="A1567">
        <v>2001.06</v>
      </c>
      <c r="B1567">
        <v>33.068534411112793</v>
      </c>
    </row>
    <row r="1568" spans="1:2">
      <c r="A1568">
        <v>2001.07</v>
      </c>
      <c r="B1568">
        <v>32.16303868744437</v>
      </c>
    </row>
    <row r="1569" spans="1:2">
      <c r="A1569">
        <v>2001.08</v>
      </c>
      <c r="B1569">
        <v>31.404318760780161</v>
      </c>
    </row>
    <row r="1570" spans="1:2">
      <c r="A1570">
        <v>2001.09</v>
      </c>
      <c r="B1570">
        <v>27.667392586862501</v>
      </c>
    </row>
    <row r="1571" spans="1:2">
      <c r="A1571">
        <v>2001.1</v>
      </c>
      <c r="B1571">
        <v>28.57737311336011</v>
      </c>
    </row>
    <row r="1572" spans="1:2">
      <c r="A1572">
        <v>2001.11</v>
      </c>
      <c r="B1572">
        <v>30.00510381105682</v>
      </c>
    </row>
    <row r="1573" spans="1:2">
      <c r="A1573">
        <v>2001.12</v>
      </c>
      <c r="B1573">
        <v>30.499953255020461</v>
      </c>
    </row>
    <row r="1574" spans="1:2">
      <c r="A1574">
        <v>2002.01</v>
      </c>
      <c r="B1574">
        <v>30.277204433095999</v>
      </c>
    </row>
    <row r="1575" spans="1:2">
      <c r="A1575">
        <v>2002.02</v>
      </c>
      <c r="B1575">
        <v>29.085704152008429</v>
      </c>
    </row>
    <row r="1576" spans="1:2">
      <c r="A1576">
        <v>2002.03</v>
      </c>
      <c r="B1576">
        <v>30.292130640918678</v>
      </c>
    </row>
    <row r="1577" spans="1:2">
      <c r="A1577">
        <v>2002.04</v>
      </c>
      <c r="B1577">
        <v>29.005883253118689</v>
      </c>
    </row>
    <row r="1578" spans="1:2">
      <c r="A1578">
        <v>2002.05</v>
      </c>
      <c r="B1578">
        <v>28.128107508688341</v>
      </c>
    </row>
    <row r="1579" spans="1:2">
      <c r="A1579">
        <v>2002.06</v>
      </c>
      <c r="B1579">
        <v>26.38767254118336</v>
      </c>
    </row>
    <row r="1580" spans="1:2">
      <c r="A1580">
        <v>2002.07</v>
      </c>
      <c r="B1580">
        <v>23.463120467431441</v>
      </c>
    </row>
    <row r="1581" spans="1:2">
      <c r="A1581">
        <v>2002.08</v>
      </c>
      <c r="B1581">
        <v>23.588713528842369</v>
      </c>
    </row>
    <row r="1582" spans="1:2">
      <c r="A1582">
        <v>2002.09</v>
      </c>
      <c r="B1582">
        <v>22.365036801224331</v>
      </c>
    </row>
    <row r="1583" spans="1:2">
      <c r="A1583">
        <v>2002.1</v>
      </c>
      <c r="B1583">
        <v>21.956233863659079</v>
      </c>
    </row>
    <row r="1584" spans="1:2">
      <c r="A1584">
        <v>2002.11</v>
      </c>
      <c r="B1584">
        <v>23.348396502725119</v>
      </c>
    </row>
    <row r="1585" spans="1:2">
      <c r="A1585">
        <v>2002.12</v>
      </c>
      <c r="B1585">
        <v>23.101442537685639</v>
      </c>
    </row>
    <row r="1586" spans="1:2">
      <c r="A1586">
        <v>2003.01</v>
      </c>
      <c r="B1586">
        <v>22.898348576613209</v>
      </c>
    </row>
    <row r="1587" spans="1:2">
      <c r="A1587">
        <v>2003.02</v>
      </c>
      <c r="B1587">
        <v>21.21410212341528</v>
      </c>
    </row>
    <row r="1588" spans="1:2">
      <c r="A1588">
        <v>2003.03</v>
      </c>
      <c r="B1588">
        <v>21.30971902699099</v>
      </c>
    </row>
    <row r="1589" spans="1:2">
      <c r="A1589">
        <v>2003.04</v>
      </c>
      <c r="B1589">
        <v>22.4279395777309</v>
      </c>
    </row>
    <row r="1590" spans="1:2">
      <c r="A1590">
        <v>2003.05</v>
      </c>
      <c r="B1590">
        <v>23.591080453481482</v>
      </c>
    </row>
    <row r="1591" spans="1:2">
      <c r="A1591">
        <v>2003.06</v>
      </c>
      <c r="B1591">
        <v>24.832223259531059</v>
      </c>
    </row>
    <row r="1592" spans="1:2">
      <c r="A1592">
        <v>2003.07</v>
      </c>
      <c r="B1592">
        <v>24.86732910126878</v>
      </c>
    </row>
    <row r="1593" spans="1:2">
      <c r="A1593">
        <v>2003.08</v>
      </c>
      <c r="B1593">
        <v>24.64225140993215</v>
      </c>
    </row>
    <row r="1594" spans="1:2">
      <c r="A1594">
        <v>2003.09</v>
      </c>
      <c r="B1594">
        <v>25.243686752606251</v>
      </c>
    </row>
    <row r="1595" spans="1:2">
      <c r="A1595">
        <v>2003.1</v>
      </c>
      <c r="B1595">
        <v>25.682756070579671</v>
      </c>
    </row>
    <row r="1596" spans="1:2">
      <c r="A1596">
        <v>2003.11</v>
      </c>
      <c r="B1596">
        <v>25.94679821842011</v>
      </c>
    </row>
    <row r="1597" spans="1:2">
      <c r="A1597">
        <v>2003.12</v>
      </c>
      <c r="B1597">
        <v>26.635170511081519</v>
      </c>
    </row>
    <row r="1598" spans="1:2">
      <c r="A1598">
        <v>2004.01</v>
      </c>
      <c r="B1598">
        <v>27.658540355736559</v>
      </c>
    </row>
    <row r="1599" spans="1:2">
      <c r="A1599">
        <v>2004.02</v>
      </c>
      <c r="B1599">
        <v>27.6508620367402</v>
      </c>
    </row>
    <row r="1600" spans="1:2">
      <c r="A1600">
        <v>2004.03</v>
      </c>
      <c r="B1600">
        <v>26.886530384035851</v>
      </c>
    </row>
    <row r="1601" spans="1:2">
      <c r="A1601">
        <v>2004.04</v>
      </c>
      <c r="B1601">
        <v>26.900577508444869</v>
      </c>
    </row>
    <row r="1602" spans="1:2">
      <c r="A1602">
        <v>2004.05</v>
      </c>
      <c r="B1602">
        <v>25.902814292943749</v>
      </c>
    </row>
    <row r="1603" spans="1:2">
      <c r="A1603">
        <v>2004.06</v>
      </c>
      <c r="B1603">
        <v>26.401285366474902</v>
      </c>
    </row>
    <row r="1604" spans="1:2">
      <c r="A1604">
        <v>2004.07</v>
      </c>
      <c r="B1604">
        <v>25.695888646268539</v>
      </c>
    </row>
    <row r="1605" spans="1:2">
      <c r="A1605">
        <v>2004.08</v>
      </c>
      <c r="B1605">
        <v>25.174462226477761</v>
      </c>
    </row>
    <row r="1606" spans="1:2">
      <c r="A1606">
        <v>2004.09</v>
      </c>
      <c r="B1606">
        <v>25.668406776357681</v>
      </c>
    </row>
    <row r="1607" spans="1:2">
      <c r="A1607">
        <v>2004.1</v>
      </c>
      <c r="B1607">
        <v>25.41165566548932</v>
      </c>
    </row>
    <row r="1608" spans="1:2">
      <c r="A1608">
        <v>2004.11</v>
      </c>
      <c r="B1608">
        <v>26.465310814818029</v>
      </c>
    </row>
    <row r="1609" spans="1:2">
      <c r="A1609">
        <v>2004.12</v>
      </c>
      <c r="B1609">
        <v>27.144808694741219</v>
      </c>
    </row>
    <row r="1610" spans="1:2">
      <c r="A1610">
        <v>2005.01</v>
      </c>
      <c r="B1610">
        <v>26.587250697970362</v>
      </c>
    </row>
    <row r="1611" spans="1:2">
      <c r="A1611">
        <v>2005.02</v>
      </c>
      <c r="B1611">
        <v>26.744863128101169</v>
      </c>
    </row>
    <row r="1612" spans="1:2">
      <c r="A1612">
        <v>2005.03</v>
      </c>
      <c r="B1612">
        <v>26.339142131057908</v>
      </c>
    </row>
    <row r="1613" spans="1:2">
      <c r="A1613">
        <v>2005.04</v>
      </c>
      <c r="B1613">
        <v>25.408922569114441</v>
      </c>
    </row>
    <row r="1614" spans="1:2">
      <c r="A1614">
        <v>2005.05</v>
      </c>
      <c r="B1614">
        <v>25.650230187182949</v>
      </c>
    </row>
    <row r="1615" spans="1:2">
      <c r="A1615">
        <v>2005.06</v>
      </c>
      <c r="B1615">
        <v>26.068394871883971</v>
      </c>
    </row>
    <row r="1616" spans="1:2">
      <c r="A1616">
        <v>2005.07</v>
      </c>
      <c r="B1616">
        <v>26.287871091254729</v>
      </c>
    </row>
    <row r="1617" spans="1:2">
      <c r="A1617">
        <v>2005.08</v>
      </c>
      <c r="B1617">
        <v>26.104381410936131</v>
      </c>
    </row>
    <row r="1618" spans="1:2">
      <c r="A1618">
        <v>2005.09</v>
      </c>
      <c r="B1618">
        <v>25.73012299016445</v>
      </c>
    </row>
    <row r="1619" spans="1:2">
      <c r="A1619">
        <v>2005.1</v>
      </c>
      <c r="B1619">
        <v>24.87653872364794</v>
      </c>
    </row>
    <row r="1620" spans="1:2">
      <c r="A1620">
        <v>2005.11</v>
      </c>
      <c r="B1620">
        <v>25.93178330906899</v>
      </c>
    </row>
    <row r="1621" spans="1:2">
      <c r="A1621">
        <v>2005.12</v>
      </c>
      <c r="B1621">
        <v>26.443803114292379</v>
      </c>
    </row>
    <row r="1622" spans="1:2">
      <c r="A1622">
        <v>2006.01</v>
      </c>
      <c r="B1622">
        <v>26.468702626685701</v>
      </c>
    </row>
    <row r="1623" spans="1:2">
      <c r="A1623">
        <v>2006.02</v>
      </c>
      <c r="B1623">
        <v>26.249624763583281</v>
      </c>
    </row>
    <row r="1624" spans="1:2">
      <c r="A1624">
        <v>2006.03</v>
      </c>
      <c r="B1624">
        <v>26.327837778667671</v>
      </c>
    </row>
    <row r="1625" spans="1:2">
      <c r="A1625">
        <v>2006.04</v>
      </c>
      <c r="B1625">
        <v>26.147280943874499</v>
      </c>
    </row>
    <row r="1626" spans="1:2">
      <c r="A1626">
        <v>2006.05</v>
      </c>
      <c r="B1626">
        <v>25.650640708757319</v>
      </c>
    </row>
    <row r="1627" spans="1:2">
      <c r="A1627">
        <v>2006.06</v>
      </c>
      <c r="B1627">
        <v>24.749582241646351</v>
      </c>
    </row>
    <row r="1628" spans="1:2">
      <c r="A1628">
        <v>2006.07</v>
      </c>
      <c r="B1628">
        <v>24.69678676685329</v>
      </c>
    </row>
    <row r="1629" spans="1:2">
      <c r="A1629">
        <v>2006.08</v>
      </c>
      <c r="B1629">
        <v>25.05139356201094</v>
      </c>
    </row>
    <row r="1630" spans="1:2">
      <c r="A1630">
        <v>2006.09</v>
      </c>
      <c r="B1630">
        <v>25.644156440797371</v>
      </c>
    </row>
    <row r="1631" spans="1:2">
      <c r="A1631">
        <v>2006.1</v>
      </c>
      <c r="B1631">
        <v>26.538040282101711</v>
      </c>
    </row>
    <row r="1632" spans="1:2">
      <c r="A1632">
        <v>2006.11</v>
      </c>
      <c r="B1632">
        <v>26.928020270856472</v>
      </c>
    </row>
    <row r="1633" spans="1:2">
      <c r="A1633">
        <v>2006.12</v>
      </c>
      <c r="B1633">
        <v>27.28268978757167</v>
      </c>
    </row>
    <row r="1634" spans="1:2">
      <c r="A1634">
        <v>2007.01</v>
      </c>
      <c r="B1634">
        <v>27.207536656807122</v>
      </c>
    </row>
    <row r="1635" spans="1:2">
      <c r="A1635">
        <v>2007.02</v>
      </c>
      <c r="B1635">
        <v>27.315181413516591</v>
      </c>
    </row>
    <row r="1636" spans="1:2">
      <c r="A1636">
        <v>2007.03</v>
      </c>
      <c r="B1636">
        <v>26.227605554650889</v>
      </c>
    </row>
    <row r="1637" spans="1:2">
      <c r="A1637">
        <v>2007.04</v>
      </c>
      <c r="B1637">
        <v>26.97626831418907</v>
      </c>
    </row>
    <row r="1638" spans="1:2">
      <c r="A1638">
        <v>2007.05</v>
      </c>
      <c r="B1638">
        <v>27.548490451851251</v>
      </c>
    </row>
    <row r="1639" spans="1:2">
      <c r="A1639">
        <v>2007.06</v>
      </c>
      <c r="B1639">
        <v>27.418262740410601</v>
      </c>
    </row>
    <row r="1640" spans="1:2">
      <c r="A1640">
        <v>2007.07</v>
      </c>
      <c r="B1640">
        <v>27.410088167204322</v>
      </c>
    </row>
    <row r="1641" spans="1:2">
      <c r="A1641">
        <v>2007.08</v>
      </c>
      <c r="B1641">
        <v>26.148607189312312</v>
      </c>
    </row>
    <row r="1642" spans="1:2">
      <c r="A1642">
        <v>2007.09</v>
      </c>
      <c r="B1642">
        <v>26.725743047696909</v>
      </c>
    </row>
    <row r="1643" spans="1:2">
      <c r="A1643">
        <v>2007.1</v>
      </c>
      <c r="B1643">
        <v>27.320648130462011</v>
      </c>
    </row>
    <row r="1644" spans="1:2">
      <c r="A1644">
        <v>2007.11</v>
      </c>
      <c r="B1644">
        <v>25.72905357949837</v>
      </c>
    </row>
    <row r="1645" spans="1:2">
      <c r="A1645">
        <v>2007.12</v>
      </c>
      <c r="B1645">
        <v>25.955510105240219</v>
      </c>
    </row>
    <row r="1646" spans="1:2">
      <c r="A1646">
        <v>2008.01</v>
      </c>
      <c r="B1646">
        <v>24.02231776083681</v>
      </c>
    </row>
    <row r="1647" spans="1:2">
      <c r="A1647">
        <v>2008.02</v>
      </c>
      <c r="B1647">
        <v>23.495263401811769</v>
      </c>
    </row>
    <row r="1648" spans="1:2">
      <c r="A1648">
        <v>2008.03</v>
      </c>
      <c r="B1648">
        <v>22.60681084224932</v>
      </c>
    </row>
    <row r="1649" spans="1:2">
      <c r="A1649">
        <v>2008.04</v>
      </c>
      <c r="B1649">
        <v>23.356040643201592</v>
      </c>
    </row>
    <row r="1650" spans="1:2">
      <c r="A1650">
        <v>2008.05</v>
      </c>
      <c r="B1650">
        <v>23.696432116623171</v>
      </c>
    </row>
    <row r="1651" spans="1:2">
      <c r="A1651">
        <v>2008.06</v>
      </c>
      <c r="B1651">
        <v>22.416812802281932</v>
      </c>
    </row>
    <row r="1652" spans="1:2">
      <c r="A1652">
        <v>2008.07</v>
      </c>
      <c r="B1652">
        <v>20.90720646266157</v>
      </c>
    </row>
    <row r="1653" spans="1:2">
      <c r="A1653">
        <v>2008.08</v>
      </c>
      <c r="B1653">
        <v>21.401617360047911</v>
      </c>
    </row>
    <row r="1654" spans="1:2">
      <c r="A1654">
        <v>2008.09</v>
      </c>
      <c r="B1654">
        <v>20.36273394609751</v>
      </c>
    </row>
    <row r="1655" spans="1:2">
      <c r="A1655">
        <v>2008.1</v>
      </c>
      <c r="B1655">
        <v>16.387356548789828</v>
      </c>
    </row>
    <row r="1656" spans="1:2">
      <c r="A1656">
        <v>2008.11</v>
      </c>
      <c r="B1656">
        <v>15.25965940570458</v>
      </c>
    </row>
    <row r="1657" spans="1:2">
      <c r="A1657">
        <v>2008.12</v>
      </c>
      <c r="B1657">
        <v>15.376080747423771</v>
      </c>
    </row>
    <row r="1658" spans="1:2">
      <c r="A1658">
        <v>2009.01</v>
      </c>
      <c r="B1658">
        <v>15.17465193687967</v>
      </c>
    </row>
    <row r="1659" spans="1:2">
      <c r="A1659">
        <v>2009.02</v>
      </c>
      <c r="B1659">
        <v>14.1221818019189</v>
      </c>
    </row>
    <row r="1660" spans="1:2">
      <c r="A1660">
        <v>2009.03</v>
      </c>
      <c r="B1660">
        <v>13.323667656863931</v>
      </c>
    </row>
    <row r="1661" spans="1:2">
      <c r="A1661">
        <v>2009.04</v>
      </c>
      <c r="B1661">
        <v>14.981866453039251</v>
      </c>
    </row>
    <row r="1662" spans="1:2">
      <c r="A1662">
        <v>2009.05</v>
      </c>
      <c r="B1662">
        <v>15.996355755263149</v>
      </c>
    </row>
    <row r="1663" spans="1:2">
      <c r="A1663">
        <v>2009.06</v>
      </c>
      <c r="B1663">
        <v>16.38418281621534</v>
      </c>
    </row>
    <row r="1664" spans="1:2">
      <c r="A1664">
        <v>2009.07</v>
      </c>
      <c r="B1664">
        <v>16.694620816995609</v>
      </c>
    </row>
    <row r="1665" spans="1:2">
      <c r="A1665">
        <v>2009.08</v>
      </c>
      <c r="B1665">
        <v>18.094069801576079</v>
      </c>
    </row>
    <row r="1666" spans="1:2">
      <c r="A1666">
        <v>2009.09</v>
      </c>
      <c r="B1666">
        <v>18.831902264840078</v>
      </c>
    </row>
    <row r="1667" spans="1:2">
      <c r="A1667">
        <v>2009.1</v>
      </c>
      <c r="B1667">
        <v>19.358008443486831</v>
      </c>
    </row>
    <row r="1668" spans="1:2">
      <c r="A1668">
        <v>2009.11</v>
      </c>
      <c r="B1668">
        <v>19.812761079966059</v>
      </c>
    </row>
    <row r="1669" spans="1:2">
      <c r="A1669">
        <v>2009.12</v>
      </c>
      <c r="B1669">
        <v>20.322376500216539</v>
      </c>
    </row>
    <row r="1670" spans="1:2">
      <c r="A1670">
        <v>2010.01</v>
      </c>
      <c r="B1670">
        <v>20.527859801454419</v>
      </c>
    </row>
    <row r="1671" spans="1:2">
      <c r="A1671">
        <v>2010.02</v>
      </c>
      <c r="B1671">
        <v>19.920539306600439</v>
      </c>
    </row>
    <row r="1672" spans="1:2">
      <c r="A1672">
        <v>2010.03</v>
      </c>
      <c r="B1672">
        <v>21.004601209715361</v>
      </c>
    </row>
    <row r="1673" spans="1:2">
      <c r="A1673">
        <v>2010.04</v>
      </c>
      <c r="B1673">
        <v>21.80484559962515</v>
      </c>
    </row>
    <row r="1674" spans="1:2">
      <c r="A1674">
        <v>2010.05</v>
      </c>
      <c r="B1674">
        <v>20.480068638423401</v>
      </c>
    </row>
    <row r="1675" spans="1:2">
      <c r="A1675">
        <v>2010.06</v>
      </c>
      <c r="B1675">
        <v>19.742039853739449</v>
      </c>
    </row>
    <row r="1676" spans="1:2">
      <c r="A1676">
        <v>2010.07</v>
      </c>
      <c r="B1676">
        <v>19.6686604707177</v>
      </c>
    </row>
    <row r="1677" spans="1:2">
      <c r="A1677">
        <v>2010.08</v>
      </c>
      <c r="B1677">
        <v>19.77029917435857</v>
      </c>
    </row>
    <row r="1678" spans="1:2">
      <c r="A1678">
        <v>2010.09</v>
      </c>
      <c r="B1678">
        <v>20.381395233204021</v>
      </c>
    </row>
    <row r="1679" spans="1:2">
      <c r="A1679">
        <v>2010.1</v>
      </c>
      <c r="B1679">
        <v>21.240127651759419</v>
      </c>
    </row>
    <row r="1680" spans="1:2">
      <c r="A1680">
        <v>2010.11</v>
      </c>
      <c r="B1680">
        <v>21.700723827760601</v>
      </c>
    </row>
    <row r="1681" spans="1:2">
      <c r="A1681">
        <v>2010.12</v>
      </c>
      <c r="B1681">
        <v>22.396379773044199</v>
      </c>
    </row>
    <row r="1682" spans="1:2">
      <c r="A1682">
        <v>2011.01</v>
      </c>
      <c r="B1682">
        <v>22.978299430554969</v>
      </c>
    </row>
    <row r="1683" spans="1:2">
      <c r="A1683">
        <v>2011.02</v>
      </c>
      <c r="B1683">
        <v>23.489828703298521</v>
      </c>
    </row>
    <row r="1684" spans="1:2">
      <c r="A1684">
        <v>2011.03</v>
      </c>
      <c r="B1684">
        <v>22.899336430143631</v>
      </c>
    </row>
    <row r="1685" spans="1:2">
      <c r="A1685">
        <v>2011.04</v>
      </c>
      <c r="B1685">
        <v>23.143929447285931</v>
      </c>
    </row>
    <row r="1686" spans="1:2">
      <c r="A1686">
        <v>2011.05</v>
      </c>
      <c r="B1686">
        <v>23.05949150609533</v>
      </c>
    </row>
    <row r="1687" spans="1:2">
      <c r="A1687">
        <v>2011.06</v>
      </c>
      <c r="B1687">
        <v>22.10083128661098</v>
      </c>
    </row>
    <row r="1688" spans="1:2">
      <c r="A1688">
        <v>2011.07</v>
      </c>
      <c r="B1688">
        <v>22.610981701156621</v>
      </c>
    </row>
    <row r="1689" spans="1:2">
      <c r="A1689">
        <v>2011.08</v>
      </c>
      <c r="B1689">
        <v>20.049852721660489</v>
      </c>
    </row>
    <row r="1690" spans="1:2">
      <c r="A1690">
        <v>2011.09</v>
      </c>
      <c r="B1690">
        <v>19.69811456887771</v>
      </c>
    </row>
    <row r="1691" spans="1:2">
      <c r="A1691">
        <v>2011.1</v>
      </c>
      <c r="B1691">
        <v>20.155824786688751</v>
      </c>
    </row>
    <row r="1692" spans="1:2">
      <c r="A1692">
        <v>2011.11</v>
      </c>
      <c r="B1692">
        <v>20.345246797645821</v>
      </c>
    </row>
    <row r="1693" spans="1:2">
      <c r="A1693">
        <v>2011.12</v>
      </c>
      <c r="B1693">
        <v>20.523575499431701</v>
      </c>
    </row>
    <row r="1694" spans="1:2">
      <c r="A1694">
        <v>2012.01</v>
      </c>
      <c r="B1694">
        <v>21.213008091803449</v>
      </c>
    </row>
    <row r="1695" spans="1:2">
      <c r="A1695">
        <v>2012.02</v>
      </c>
      <c r="B1695">
        <v>21.797435963717529</v>
      </c>
    </row>
    <row r="1696" spans="1:2">
      <c r="A1696">
        <v>2012.03</v>
      </c>
      <c r="B1696">
        <v>22.053943972904712</v>
      </c>
    </row>
    <row r="1697" spans="1:2">
      <c r="A1697">
        <v>2012.04</v>
      </c>
      <c r="B1697">
        <v>21.779246906824891</v>
      </c>
    </row>
    <row r="1698" spans="1:2">
      <c r="A1698">
        <v>2012.05</v>
      </c>
      <c r="B1698">
        <v>20.941467419743471</v>
      </c>
    </row>
    <row r="1699" spans="1:2">
      <c r="A1699">
        <v>2012.06</v>
      </c>
      <c r="B1699">
        <v>20.54750408685609</v>
      </c>
    </row>
    <row r="1700" spans="1:2">
      <c r="A1700">
        <v>2012.07</v>
      </c>
      <c r="B1700">
        <v>20.99934129338056</v>
      </c>
    </row>
    <row r="1701" spans="1:2">
      <c r="A1701">
        <v>2012.08</v>
      </c>
      <c r="B1701">
        <v>21.410428453442929</v>
      </c>
    </row>
    <row r="1702" spans="1:2">
      <c r="A1702">
        <v>2012.09</v>
      </c>
      <c r="B1702">
        <v>21.783690301727681</v>
      </c>
    </row>
    <row r="1703" spans="1:2">
      <c r="A1703">
        <v>2012.1</v>
      </c>
      <c r="B1703">
        <v>21.57710965452878</v>
      </c>
    </row>
    <row r="1704" spans="1:2">
      <c r="A1704">
        <v>2012.11</v>
      </c>
      <c r="B1704">
        <v>20.898162059573689</v>
      </c>
    </row>
    <row r="1705" spans="1:2">
      <c r="A1705">
        <v>2012.12</v>
      </c>
      <c r="B1705">
        <v>21.238261139845601</v>
      </c>
    </row>
    <row r="1706" spans="1:2">
      <c r="A1706">
        <v>2013.01</v>
      </c>
      <c r="B1706">
        <v>21.900475413821798</v>
      </c>
    </row>
    <row r="1707" spans="1:2">
      <c r="A1707">
        <v>2013.02</v>
      </c>
      <c r="B1707">
        <v>22.052724336861939</v>
      </c>
    </row>
    <row r="1708" spans="1:2">
      <c r="A1708">
        <v>2013.03</v>
      </c>
      <c r="B1708">
        <v>22.419207114602571</v>
      </c>
    </row>
    <row r="1709" spans="1:2">
      <c r="A1709">
        <v>2013.04</v>
      </c>
      <c r="B1709">
        <v>22.595655396105592</v>
      </c>
    </row>
    <row r="1710" spans="1:2">
      <c r="A1710">
        <v>2013.05</v>
      </c>
      <c r="B1710">
        <v>23.411841781842391</v>
      </c>
    </row>
    <row r="1711" spans="1:2">
      <c r="A1711">
        <v>2013.06</v>
      </c>
      <c r="B1711">
        <v>22.92533317391532</v>
      </c>
    </row>
    <row r="1712" spans="1:2">
      <c r="A1712">
        <v>2013.07</v>
      </c>
      <c r="B1712">
        <v>23.492460177159629</v>
      </c>
    </row>
    <row r="1713" spans="1:2">
      <c r="A1713">
        <v>2013.08</v>
      </c>
      <c r="B1713">
        <v>23.35664909491609</v>
      </c>
    </row>
    <row r="1714" spans="1:2">
      <c r="A1714">
        <v>2013.09</v>
      </c>
      <c r="B1714">
        <v>23.44228716796059</v>
      </c>
    </row>
    <row r="1715" spans="1:2">
      <c r="A1715">
        <v>2013.1</v>
      </c>
      <c r="B1715">
        <v>23.83473788763142</v>
      </c>
    </row>
    <row r="1716" spans="1:2">
      <c r="A1716">
        <v>2013.11</v>
      </c>
      <c r="B1716">
        <v>24.642077092412041</v>
      </c>
    </row>
    <row r="1717" spans="1:2">
      <c r="A1717">
        <v>2013.12</v>
      </c>
      <c r="B1717">
        <v>24.861869296461929</v>
      </c>
    </row>
    <row r="1718" spans="1:2">
      <c r="A1718">
        <v>2014.01</v>
      </c>
      <c r="B1718">
        <v>24.859609093632699</v>
      </c>
    </row>
    <row r="1719" spans="1:2">
      <c r="A1719">
        <v>2014.02</v>
      </c>
      <c r="B1719">
        <v>24.59093087789412</v>
      </c>
    </row>
    <row r="1720" spans="1:2">
      <c r="A1720">
        <v>2014.03</v>
      </c>
      <c r="B1720">
        <v>24.956039153965371</v>
      </c>
    </row>
    <row r="1721" spans="1:2">
      <c r="A1721">
        <v>2014.04</v>
      </c>
      <c r="B1721">
        <v>24.786315396962621</v>
      </c>
    </row>
    <row r="1722" spans="1:2">
      <c r="A1722">
        <v>2014.05</v>
      </c>
      <c r="B1722">
        <v>24.943274109902561</v>
      </c>
    </row>
    <row r="1723" spans="1:2">
      <c r="A1723">
        <v>2014.06</v>
      </c>
      <c r="B1723">
        <v>25.55800762351128</v>
      </c>
    </row>
    <row r="1724" spans="1:2">
      <c r="A1724">
        <v>2014.07</v>
      </c>
      <c r="B1724">
        <v>25.817545976158719</v>
      </c>
    </row>
    <row r="1725" spans="1:2">
      <c r="A1725">
        <v>2014.08</v>
      </c>
      <c r="B1725">
        <v>25.617606421799369</v>
      </c>
    </row>
    <row r="1726" spans="1:2">
      <c r="A1726">
        <v>2014.09</v>
      </c>
      <c r="B1726">
        <v>25.91843689260617</v>
      </c>
    </row>
    <row r="1727" spans="1:2">
      <c r="A1727">
        <v>2014.1</v>
      </c>
      <c r="B1727">
        <v>25.162748283083229</v>
      </c>
    </row>
    <row r="1728" spans="1:2">
      <c r="A1728">
        <v>2014.11</v>
      </c>
      <c r="B1728">
        <v>26.606817147143399</v>
      </c>
    </row>
    <row r="1729" spans="1:2">
      <c r="A1729">
        <v>2014.12</v>
      </c>
      <c r="B1729">
        <v>26.79408548257253</v>
      </c>
    </row>
    <row r="1730" spans="1:2">
      <c r="A1730">
        <v>2015.01</v>
      </c>
      <c r="B1730">
        <v>26.492295420383101</v>
      </c>
    </row>
    <row r="1731" spans="1:2">
      <c r="A1731">
        <v>2015.02</v>
      </c>
      <c r="B1731">
        <v>26.995513699383231</v>
      </c>
    </row>
    <row r="1732" spans="1:2">
      <c r="A1732">
        <v>2015.03</v>
      </c>
      <c r="B1732">
        <v>26.728605452928459</v>
      </c>
    </row>
    <row r="1733" spans="1:2">
      <c r="A1733">
        <v>2015.04</v>
      </c>
      <c r="B1733">
        <v>26.791371680192309</v>
      </c>
    </row>
    <row r="1734" spans="1:2">
      <c r="A1734">
        <v>2015.05</v>
      </c>
      <c r="B1734">
        <v>26.806111379650812</v>
      </c>
    </row>
    <row r="1735" spans="1:2">
      <c r="A1735">
        <v>2015.06</v>
      </c>
      <c r="B1735">
        <v>26.49589529278483</v>
      </c>
    </row>
    <row r="1736" spans="1:2">
      <c r="A1736">
        <v>2015.07</v>
      </c>
      <c r="B1736">
        <v>26.381136336399681</v>
      </c>
    </row>
    <row r="1737" spans="1:2">
      <c r="A1737">
        <v>2015.08</v>
      </c>
      <c r="B1737">
        <v>25.693658417057691</v>
      </c>
    </row>
    <row r="1738" spans="1:2">
      <c r="A1738">
        <v>2015.09</v>
      </c>
      <c r="B1738">
        <v>24.496752170486431</v>
      </c>
    </row>
    <row r="1739" spans="1:2">
      <c r="A1739">
        <v>2015.1</v>
      </c>
      <c r="B1739">
        <v>25.49144104606675</v>
      </c>
    </row>
    <row r="1740" spans="1:2">
      <c r="A1740">
        <v>2015.11</v>
      </c>
      <c r="B1740">
        <v>26.225851890971931</v>
      </c>
    </row>
    <row r="1741" spans="1:2">
      <c r="A1741">
        <v>2015.12</v>
      </c>
      <c r="B1741">
        <v>25.965424037124169</v>
      </c>
    </row>
    <row r="1742" spans="1:2">
      <c r="A1742">
        <v>2016.01</v>
      </c>
      <c r="B1742">
        <v>24.206167203878461</v>
      </c>
    </row>
    <row r="1743" spans="1:2">
      <c r="A1743">
        <v>2016.02</v>
      </c>
      <c r="B1743">
        <v>24.002606777289749</v>
      </c>
    </row>
    <row r="1744" spans="1:2">
      <c r="A1744">
        <v>2016.03</v>
      </c>
      <c r="B1744">
        <v>25.372298620187902</v>
      </c>
    </row>
    <row r="1745" spans="1:2">
      <c r="A1745">
        <v>2016.04</v>
      </c>
      <c r="B1745">
        <v>25.922337543673869</v>
      </c>
    </row>
    <row r="1746" spans="1:2">
      <c r="A1746">
        <v>2016.05</v>
      </c>
      <c r="B1746">
        <v>25.69470992344997</v>
      </c>
    </row>
    <row r="1747" spans="1:2">
      <c r="A1747">
        <v>2016.06</v>
      </c>
      <c r="B1747">
        <v>25.840372927670501</v>
      </c>
    </row>
    <row r="1748" spans="1:2">
      <c r="A1748">
        <v>2016.07</v>
      </c>
      <c r="B1748">
        <v>26.694003256096291</v>
      </c>
    </row>
    <row r="1749" spans="1:2">
      <c r="A1749">
        <v>2016.08</v>
      </c>
      <c r="B1749">
        <v>26.94887243372386</v>
      </c>
    </row>
    <row r="1750" spans="1:2">
      <c r="A1750">
        <v>2016.09</v>
      </c>
      <c r="B1750">
        <v>26.727873346478528</v>
      </c>
    </row>
    <row r="1751" spans="1:2">
      <c r="A1751">
        <v>2016.1</v>
      </c>
      <c r="B1751">
        <v>26.525143085070599</v>
      </c>
    </row>
    <row r="1752" spans="1:2">
      <c r="A1752">
        <v>2016.11</v>
      </c>
      <c r="B1752">
        <v>26.850953531056259</v>
      </c>
    </row>
    <row r="1753" spans="1:2">
      <c r="A1753">
        <v>2016.12</v>
      </c>
      <c r="B1753">
        <v>27.865098223923528</v>
      </c>
    </row>
    <row r="1754" spans="1:2">
      <c r="A1754">
        <v>2017.01</v>
      </c>
      <c r="B1754">
        <v>28.063573742124461</v>
      </c>
    </row>
    <row r="1755" spans="1:2">
      <c r="A1755">
        <v>2017.02</v>
      </c>
      <c r="B1755">
        <v>28.655106525184141</v>
      </c>
    </row>
    <row r="1756" spans="1:2">
      <c r="A1756">
        <v>2017.03</v>
      </c>
      <c r="B1756">
        <v>29.08692174246465</v>
      </c>
    </row>
    <row r="1757" spans="1:2">
      <c r="A1757">
        <v>2017.04</v>
      </c>
      <c r="B1757">
        <v>28.904245956275162</v>
      </c>
    </row>
    <row r="1758" spans="1:2">
      <c r="A1758">
        <v>2017.05</v>
      </c>
      <c r="B1758">
        <v>29.313344980271449</v>
      </c>
    </row>
    <row r="1759" spans="1:2">
      <c r="A1759">
        <v>2017.06</v>
      </c>
      <c r="B1759">
        <v>29.748503240632761</v>
      </c>
    </row>
    <row r="1760" spans="1:2">
      <c r="A1760">
        <v>2017.07</v>
      </c>
      <c r="B1760">
        <v>30.00222074401858</v>
      </c>
    </row>
    <row r="1761" spans="1:2">
      <c r="A1761">
        <v>2017.08</v>
      </c>
      <c r="B1761">
        <v>29.914959397497501</v>
      </c>
    </row>
    <row r="1762" spans="1:2">
      <c r="A1762">
        <v>2017.09</v>
      </c>
      <c r="B1762">
        <v>30.168114410678911</v>
      </c>
    </row>
    <row r="1763" spans="1:2">
      <c r="A1763">
        <v>2017.1</v>
      </c>
      <c r="B1763">
        <v>30.920393290333848</v>
      </c>
    </row>
    <row r="1764" spans="1:2">
      <c r="A1764">
        <v>2017.11</v>
      </c>
      <c r="B1764">
        <v>31.298913333880279</v>
      </c>
    </row>
    <row r="1765" spans="1:2">
      <c r="A1765">
        <v>2017.12</v>
      </c>
      <c r="B1765">
        <v>32.086132007706013</v>
      </c>
    </row>
    <row r="1766" spans="1:2">
      <c r="A1766">
        <v>2018.01</v>
      </c>
      <c r="B1766">
        <v>33.307343828030668</v>
      </c>
    </row>
    <row r="1767" spans="1:2">
      <c r="A1767">
        <v>2018.02</v>
      </c>
      <c r="B1767">
        <v>32.035382339250297</v>
      </c>
    </row>
    <row r="1768" spans="1:2">
      <c r="A1768">
        <v>2018.03</v>
      </c>
      <c r="B1768">
        <v>31.808409057643139</v>
      </c>
    </row>
    <row r="1769" spans="1:2">
      <c r="A1769">
        <v>2018.04</v>
      </c>
      <c r="B1769">
        <v>30.970179293325241</v>
      </c>
    </row>
    <row r="1770" spans="1:2">
      <c r="A1770">
        <v>2018.05</v>
      </c>
      <c r="B1770">
        <v>31.243615074864621</v>
      </c>
    </row>
    <row r="1771" spans="1:2">
      <c r="A1771">
        <v>2018.06</v>
      </c>
      <c r="B1771">
        <v>31.63055649645462</v>
      </c>
    </row>
    <row r="1772" spans="1:2">
      <c r="A1772">
        <v>2018.07</v>
      </c>
      <c r="B1772">
        <v>31.886366962159009</v>
      </c>
    </row>
    <row r="1773" spans="1:2">
      <c r="A1773">
        <v>2018.08</v>
      </c>
      <c r="B1773">
        <v>32.390276880301137</v>
      </c>
    </row>
    <row r="1774" spans="1:2">
      <c r="A1774">
        <v>2018.09</v>
      </c>
      <c r="B1774">
        <v>32.622891120500213</v>
      </c>
    </row>
    <row r="1775" spans="1:2">
      <c r="A1775">
        <v>2018.1</v>
      </c>
      <c r="B1775">
        <v>31.037961078006511</v>
      </c>
    </row>
    <row r="1776" spans="1:2">
      <c r="A1776">
        <v>2018.11</v>
      </c>
      <c r="B1776">
        <v>30.19558340670525</v>
      </c>
    </row>
    <row r="1777" spans="1:2">
      <c r="A1777">
        <v>2018.12</v>
      </c>
      <c r="B1777">
        <v>28.291857012072889</v>
      </c>
    </row>
    <row r="1778" spans="1:2">
      <c r="A1778">
        <v>2019.01</v>
      </c>
      <c r="B1778">
        <v>28.380164463547601</v>
      </c>
    </row>
    <row r="1779" spans="1:2">
      <c r="A1779">
        <v>2019.02</v>
      </c>
      <c r="B1779">
        <v>29.54154896513122</v>
      </c>
    </row>
    <row r="1780" spans="1:2">
      <c r="A1780">
        <v>2019.03</v>
      </c>
      <c r="B1780">
        <v>29.576196014784841</v>
      </c>
    </row>
    <row r="1781" spans="1:2">
      <c r="A1781">
        <v>2019.04</v>
      </c>
      <c r="B1781">
        <v>30.133517171387521</v>
      </c>
    </row>
    <row r="1782" spans="1:2">
      <c r="A1782">
        <v>2019.05</v>
      </c>
      <c r="B1782">
        <v>29.242030936939859</v>
      </c>
    </row>
    <row r="1783" spans="1:2">
      <c r="A1783">
        <v>2019.06</v>
      </c>
      <c r="B1783">
        <v>29.28379627530628</v>
      </c>
    </row>
    <row r="1784" spans="1:2">
      <c r="A1784">
        <v>2019.07</v>
      </c>
      <c r="B1784">
        <v>29.986685335042541</v>
      </c>
    </row>
    <row r="1785" spans="1:2">
      <c r="A1785">
        <v>2019.08</v>
      </c>
      <c r="B1785">
        <v>28.705397371833079</v>
      </c>
    </row>
    <row r="1786" spans="1:2">
      <c r="A1786">
        <v>2019.09</v>
      </c>
      <c r="B1786">
        <v>29.229520233035291</v>
      </c>
    </row>
    <row r="1787" spans="1:2">
      <c r="A1787">
        <v>2019.1</v>
      </c>
      <c r="B1787">
        <v>28.841122881953421</v>
      </c>
    </row>
    <row r="1788" spans="1:2">
      <c r="A1788">
        <v>2019.11</v>
      </c>
      <c r="B1788">
        <v>29.836867659083438</v>
      </c>
    </row>
    <row r="1789" spans="1:2">
      <c r="A1789">
        <v>2019.12</v>
      </c>
      <c r="B1789">
        <v>30.331822322243301</v>
      </c>
    </row>
    <row r="1790" spans="1:2">
      <c r="A1790">
        <v>2020.01</v>
      </c>
      <c r="B1790">
        <v>30.985220300230711</v>
      </c>
    </row>
    <row r="1791" spans="1:2">
      <c r="A1791">
        <v>2020.02</v>
      </c>
      <c r="B1791">
        <v>30.72968926473575</v>
      </c>
    </row>
    <row r="1792" spans="1:2">
      <c r="A1792">
        <v>2020.03</v>
      </c>
      <c r="B1792">
        <v>24.817168629099431</v>
      </c>
    </row>
    <row r="1793" spans="1:2">
      <c r="A1793">
        <v>2020.04</v>
      </c>
      <c r="B1793">
        <v>25.92735882528018</v>
      </c>
    </row>
    <row r="1794" spans="1:2">
      <c r="A1794">
        <v>2020.05</v>
      </c>
      <c r="B1794">
        <v>27.32848099769847</v>
      </c>
    </row>
    <row r="1795" spans="1:2">
      <c r="A1795">
        <v>2020.06</v>
      </c>
      <c r="B1795">
        <v>28.838315955122859</v>
      </c>
    </row>
    <row r="1796" spans="1:2">
      <c r="A1796">
        <v>2020.07</v>
      </c>
      <c r="B1796">
        <v>29.599194927667021</v>
      </c>
    </row>
    <row r="1797" spans="1:2">
      <c r="A1797">
        <v>2020.08</v>
      </c>
      <c r="B1797">
        <v>31.158208965355239</v>
      </c>
    </row>
    <row r="1798" spans="1:2">
      <c r="A1798">
        <v>2020.09</v>
      </c>
      <c r="B1798">
        <v>30.839426043811262</v>
      </c>
    </row>
    <row r="1799" spans="1:2">
      <c r="A1799">
        <v>2020.1</v>
      </c>
      <c r="B1799">
        <v>31.283694032592869</v>
      </c>
    </row>
    <row r="1800" spans="1:2">
      <c r="A1800">
        <v>2020.11</v>
      </c>
      <c r="B1800">
        <v>32.473204096612577</v>
      </c>
    </row>
    <row r="1801" spans="1:2">
      <c r="A1801">
        <v>2020.12</v>
      </c>
      <c r="B1801">
        <v>33.765591418117118</v>
      </c>
    </row>
    <row r="1802" spans="1:2">
      <c r="A1802">
        <v>2021.01</v>
      </c>
      <c r="B1802">
        <v>34.512432294106922</v>
      </c>
    </row>
    <row r="1803" spans="1:2">
      <c r="A1803">
        <v>2021.02</v>
      </c>
      <c r="B1803">
        <v>35.103907171969837</v>
      </c>
    </row>
    <row r="1804" spans="1:2">
      <c r="A1804">
        <v>2021.03</v>
      </c>
      <c r="B1804">
        <v>35.042545112192087</v>
      </c>
    </row>
    <row r="1805" spans="1:2">
      <c r="A1805">
        <v>2021.04</v>
      </c>
      <c r="B1805">
        <v>36.719814109133011</v>
      </c>
    </row>
    <row r="1806" spans="1:2">
      <c r="A1806">
        <v>2021.05</v>
      </c>
      <c r="B1806">
        <v>36.552133989799067</v>
      </c>
    </row>
    <row r="1807" spans="1:2">
      <c r="A1807">
        <v>2021.06</v>
      </c>
      <c r="B1807">
        <v>36.696258013088382</v>
      </c>
    </row>
    <row r="1808" spans="1:2">
      <c r="A1808">
        <v>2021.07</v>
      </c>
      <c r="B1808">
        <v>37.443383184615399</v>
      </c>
    </row>
    <row r="1809" spans="1:2">
      <c r="A1809">
        <v>2021.08</v>
      </c>
      <c r="B1809">
        <v>37.973500614070488</v>
      </c>
    </row>
    <row r="1810" spans="1:2">
      <c r="A1810">
        <v>2021.09</v>
      </c>
      <c r="B1810">
        <v>37.620346686651203</v>
      </c>
    </row>
    <row r="1811" spans="1:2">
      <c r="A1811">
        <v>2021.1</v>
      </c>
      <c r="B1811">
        <v>37.253025000325309</v>
      </c>
    </row>
    <row r="1812" spans="1:2">
      <c r="A1812">
        <v>2021.11</v>
      </c>
      <c r="B1812">
        <v>38.582627497719223</v>
      </c>
    </row>
    <row r="1813" spans="1:2">
      <c r="A1813">
        <v>2021.12</v>
      </c>
      <c r="B1813">
        <v>38.304849873467447</v>
      </c>
    </row>
    <row r="1814" spans="1:2">
      <c r="A1814">
        <v>2022.01</v>
      </c>
      <c r="B1814">
        <v>36.936758070297458</v>
      </c>
    </row>
    <row r="1815" spans="1:2">
      <c r="A1815">
        <v>2022.02</v>
      </c>
      <c r="B1815">
        <v>35.287149225694868</v>
      </c>
    </row>
    <row r="1816" spans="1:2">
      <c r="A1816">
        <v>2022.03</v>
      </c>
      <c r="B1816">
        <v>34.270798693291731</v>
      </c>
    </row>
    <row r="1817" spans="1:2">
      <c r="A1817">
        <v>2022.04</v>
      </c>
      <c r="B1817">
        <v>33.889164755913839</v>
      </c>
    </row>
    <row r="1818" spans="1:2">
      <c r="A1818">
        <v>2022.05</v>
      </c>
      <c r="B1818">
        <v>30.67315507954514</v>
      </c>
    </row>
    <row r="1819" spans="1:2">
      <c r="A1819">
        <v>2022.06</v>
      </c>
      <c r="B1819">
        <v>29.047721395103839</v>
      </c>
    </row>
    <row r="1820" spans="1:2">
      <c r="A1820">
        <v>2022.07</v>
      </c>
      <c r="B1820">
        <v>29.004618317208941</v>
      </c>
    </row>
    <row r="1821" spans="1:2">
      <c r="A1821">
        <v>2022.08</v>
      </c>
      <c r="B1821">
        <v>30.698763365175299</v>
      </c>
    </row>
    <row r="1822" spans="1:2">
      <c r="A1822">
        <v>2022.09</v>
      </c>
      <c r="B1822">
        <v>28.229884655821969</v>
      </c>
    </row>
    <row r="1823" spans="1:2">
      <c r="A1823">
        <v>2022.1</v>
      </c>
      <c r="B1823">
        <v>27.080766925400699</v>
      </c>
    </row>
    <row r="1824" spans="1:2">
      <c r="A1824">
        <v>2022.11</v>
      </c>
      <c r="B1824">
        <v>28.37894901627331</v>
      </c>
    </row>
    <row r="1825" spans="1:2">
      <c r="A1825">
        <v>2022.12</v>
      </c>
      <c r="B1825">
        <v>28.31690128452728</v>
      </c>
    </row>
    <row r="1826" spans="1:2">
      <c r="A1826">
        <v>2023.01</v>
      </c>
      <c r="B1826">
        <v>28.334813423755691</v>
      </c>
    </row>
    <row r="1827" spans="1:2">
      <c r="A1827">
        <v>2023.02</v>
      </c>
      <c r="B1827">
        <v>28.91976294386663</v>
      </c>
    </row>
    <row r="1828" spans="1:2">
      <c r="A1828">
        <v>2023.03</v>
      </c>
      <c r="B1828">
        <v>27.938131253997891</v>
      </c>
    </row>
    <row r="1829" spans="1:2">
      <c r="A1829">
        <v>2023.04</v>
      </c>
      <c r="B1829">
        <v>28.76484126761537</v>
      </c>
    </row>
    <row r="1830" spans="1:2">
      <c r="A1830">
        <v>2023.05</v>
      </c>
      <c r="B1830">
        <v>28.76205134313123</v>
      </c>
    </row>
    <row r="1831" spans="1:2">
      <c r="A1831">
        <v>2023.06</v>
      </c>
      <c r="B1831">
        <v>29.940031645987489</v>
      </c>
    </row>
    <row r="1832" spans="1:2">
      <c r="A1832">
        <v>2023.07</v>
      </c>
      <c r="B1832">
        <v>30.891659813659931</v>
      </c>
    </row>
    <row r="1833" spans="1:2">
      <c r="A1833">
        <v>2023.08</v>
      </c>
      <c r="B1833">
        <v>30.30474824536519</v>
      </c>
    </row>
    <row r="1834" spans="1:2">
      <c r="A1834">
        <v>2023.09</v>
      </c>
      <c r="B1834">
        <v>29.799681861350241</v>
      </c>
    </row>
    <row r="1835" spans="1:2">
      <c r="A1835">
        <v>2023.1</v>
      </c>
      <c r="B1835">
        <v>28.769054954983961</v>
      </c>
    </row>
    <row r="1836" spans="1:2">
      <c r="A1836">
        <v>2023.11</v>
      </c>
      <c r="B1836">
        <v>30.01322481738147</v>
      </c>
    </row>
    <row r="1837" spans="1:2">
      <c r="A1837">
        <v>2023.12</v>
      </c>
      <c r="B1837">
        <v>31.452310923844561</v>
      </c>
    </row>
    <row r="1838" spans="1:2">
      <c r="A1838">
        <v>2024.01</v>
      </c>
      <c r="B1838">
        <v>32.045123012596008</v>
      </c>
    </row>
    <row r="1839" spans="1:2">
      <c r="A1839">
        <v>2024.02</v>
      </c>
      <c r="B1839">
        <v>33.037192685599017</v>
      </c>
    </row>
    <row r="1840" spans="1:2">
      <c r="A1840">
        <v>2024.03</v>
      </c>
      <c r="B1840">
        <v>33.754920176406003</v>
      </c>
    </row>
    <row r="1841" spans="1:2">
      <c r="A1841">
        <v>2024.04</v>
      </c>
      <c r="B1841">
        <v>33.141593030769783</v>
      </c>
    </row>
    <row r="1842" spans="1:2">
      <c r="A1842">
        <v>2024.05</v>
      </c>
      <c r="B1842">
        <v>33.773634540111964</v>
      </c>
    </row>
    <row r="1843" spans="1:2">
      <c r="A1843">
        <v>2024.06</v>
      </c>
      <c r="B1843">
        <v>34.810548780042957</v>
      </c>
    </row>
    <row r="1844" spans="1:2">
      <c r="A1844">
        <v>2024.07</v>
      </c>
      <c r="B1844">
        <v>35.443553078907222</v>
      </c>
    </row>
    <row r="1845" spans="1:2">
      <c r="A1845">
        <v>2024.08</v>
      </c>
      <c r="B1845">
        <v>34.919631348614757</v>
      </c>
    </row>
    <row r="1846" spans="1:2">
      <c r="A1846">
        <v>2024.09</v>
      </c>
      <c r="B1846">
        <v>35.660183635152102</v>
      </c>
    </row>
    <row r="1847" spans="1:2">
      <c r="A1847">
        <v>2024.1</v>
      </c>
      <c r="B1847">
        <v>36.587210527930146</v>
      </c>
    </row>
    <row r="1848" spans="1:2">
      <c r="A1848">
        <v>2024.11</v>
      </c>
      <c r="B1848">
        <v>37.438762657304451</v>
      </c>
    </row>
    <row r="1849" spans="1:2">
      <c r="A1849">
        <v>2024.12</v>
      </c>
      <c r="B1849">
        <v>37.895930286564777</v>
      </c>
    </row>
    <row r="1850" spans="1:2">
      <c r="A1850">
        <v>2025.01</v>
      </c>
      <c r="B1850">
        <v>37.648510943447697</v>
      </c>
    </row>
    <row r="1851" spans="1:2">
      <c r="A1851">
        <v>2025.02</v>
      </c>
      <c r="B1851">
        <v>37.96724742949211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baseColWidth="10" defaultColWidth="11.5" defaultRowHeight="13"/>
  <cols>
    <col min="1" max="1" width="11.83203125" bestFit="1" customWidth="1"/>
    <col min="2" max="2" width="18.33203125" bestFit="1" customWidth="1"/>
  </cols>
  <sheetData>
    <row r="1" spans="1:7">
      <c r="A1" t="s">
        <v>0</v>
      </c>
      <c r="B1" s="14" t="s">
        <v>4436</v>
      </c>
      <c r="C1" s="14" t="s">
        <v>4437</v>
      </c>
      <c r="D1" s="14" t="s">
        <v>4437</v>
      </c>
      <c r="F1" s="14" t="s">
        <v>4438</v>
      </c>
      <c r="G1" s="14" t="s">
        <v>4439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50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72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baseColWidth="10" defaultColWidth="11.5" defaultRowHeight="13"/>
  <cols>
    <col min="1" max="1" width="11.83203125" style="5" bestFit="1" customWidth="1"/>
    <col min="2" max="2" width="26" bestFit="1" customWidth="1"/>
    <col min="3" max="3" width="14.6640625" bestFit="1" customWidth="1"/>
    <col min="4" max="4" width="11.1640625" bestFit="1" customWidth="1"/>
    <col min="5" max="5" width="14" bestFit="1" customWidth="1"/>
    <col min="7" max="7" width="23.6640625" bestFit="1" customWidth="1"/>
    <col min="8" max="9" width="18.83203125" bestFit="1" customWidth="1"/>
    <col min="10" max="10" width="23.6640625" bestFit="1" customWidth="1"/>
  </cols>
  <sheetData>
    <row r="1" spans="1:10">
      <c r="A1" s="19" t="s">
        <v>4440</v>
      </c>
      <c r="B1" t="s">
        <v>4330</v>
      </c>
      <c r="C1" s="14" t="s">
        <v>4441</v>
      </c>
      <c r="D1" s="14" t="s">
        <v>4442</v>
      </c>
      <c r="E1" s="14" t="s">
        <v>4443</v>
      </c>
      <c r="G1" s="23" t="s">
        <v>4444</v>
      </c>
      <c r="H1" s="23" t="s">
        <v>4445</v>
      </c>
      <c r="I1" s="23" t="s">
        <v>4446</v>
      </c>
      <c r="J1" s="23" t="s">
        <v>4447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8</v>
      </c>
      <c r="H2" s="23" t="s">
        <v>4449</v>
      </c>
      <c r="I2" s="23" t="s">
        <v>4449</v>
      </c>
      <c r="J2" s="23" t="s">
        <v>4450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51</v>
      </c>
      <c r="H3" s="23" t="s">
        <v>4452</v>
      </c>
      <c r="I3" s="23" t="s">
        <v>4449</v>
      </c>
      <c r="J3" s="23" t="s">
        <v>4453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54</v>
      </c>
      <c r="H4" s="23" t="s">
        <v>4455</v>
      </c>
      <c r="I4" s="23" t="s">
        <v>4449</v>
      </c>
      <c r="J4" s="23" t="s">
        <v>4456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7</v>
      </c>
      <c r="H5" s="23" t="s">
        <v>4458</v>
      </c>
      <c r="I5" s="23" t="s">
        <v>4458</v>
      </c>
      <c r="J5" s="23" t="s">
        <v>4450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9</v>
      </c>
      <c r="H6" s="23" t="s">
        <v>4460</v>
      </c>
      <c r="I6" s="23" t="s">
        <v>4460</v>
      </c>
      <c r="J6" s="23" t="s">
        <v>4450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61</v>
      </c>
      <c r="H7" s="23" t="s">
        <v>4462</v>
      </c>
      <c r="I7" s="23" t="s">
        <v>4460</v>
      </c>
      <c r="J7" s="23" t="s">
        <v>4463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64</v>
      </c>
      <c r="H8" s="23" t="s">
        <v>4465</v>
      </c>
      <c r="I8" s="23" t="s">
        <v>4460</v>
      </c>
      <c r="J8" s="23" t="s">
        <v>4466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7</v>
      </c>
      <c r="H9" s="23" t="s">
        <v>4468</v>
      </c>
      <c r="I9" s="23" t="s">
        <v>4468</v>
      </c>
      <c r="J9" s="23" t="s">
        <v>4450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9</v>
      </c>
      <c r="H10" s="23" t="s">
        <v>4470</v>
      </c>
      <c r="I10" s="23" t="s">
        <v>4468</v>
      </c>
      <c r="J10" s="23" t="s">
        <v>4471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72</v>
      </c>
      <c r="H11" s="23" t="s">
        <v>4473</v>
      </c>
      <c r="I11" s="23" t="s">
        <v>4468</v>
      </c>
      <c r="J11" s="23" t="s">
        <v>4474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5</v>
      </c>
      <c r="H12" s="23" t="s">
        <v>4476</v>
      </c>
      <c r="I12" s="23" t="s">
        <v>4476</v>
      </c>
      <c r="J12" s="23" t="s">
        <v>4450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7</v>
      </c>
      <c r="H13" s="23" t="s">
        <v>4478</v>
      </c>
      <c r="I13" s="23" t="s">
        <v>4478</v>
      </c>
      <c r="J13" s="23" t="s">
        <v>4450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9</v>
      </c>
      <c r="H14" s="23" t="s">
        <v>4480</v>
      </c>
      <c r="I14" s="23" t="s">
        <v>4478</v>
      </c>
      <c r="J14" s="23" t="s">
        <v>4481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82</v>
      </c>
      <c r="H15" s="23" t="s">
        <v>4483</v>
      </c>
      <c r="I15" s="23" t="s">
        <v>4483</v>
      </c>
      <c r="J15" s="23" t="s">
        <v>4450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84</v>
      </c>
      <c r="H16" s="23" t="s">
        <v>4485</v>
      </c>
      <c r="I16" s="23" t="s">
        <v>4485</v>
      </c>
      <c r="J16" s="23" t="s">
        <v>4450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6</v>
      </c>
      <c r="H17" s="23" t="s">
        <v>4487</v>
      </c>
      <c r="I17" s="23" t="s">
        <v>4485</v>
      </c>
      <c r="J17" s="23" t="s">
        <v>4488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9</v>
      </c>
      <c r="H18" s="23" t="s">
        <v>4490</v>
      </c>
      <c r="I18" s="23" t="s">
        <v>4485</v>
      </c>
      <c r="J18" s="23" t="s">
        <v>4491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92</v>
      </c>
      <c r="H19" s="23" t="s">
        <v>4493</v>
      </c>
      <c r="I19" s="23" t="s">
        <v>4487</v>
      </c>
      <c r="J19" s="23" t="s">
        <v>4494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5</v>
      </c>
      <c r="H20" s="23" t="s">
        <v>4496</v>
      </c>
      <c r="I20" s="23" t="s">
        <v>4496</v>
      </c>
      <c r="J20" s="23" t="s">
        <v>4450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7</v>
      </c>
      <c r="H21" s="23" t="s">
        <v>4498</v>
      </c>
      <c r="I21" s="23" t="s">
        <v>4496</v>
      </c>
      <c r="J21" s="23" t="s">
        <v>4499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500</v>
      </c>
      <c r="H22" s="23" t="s">
        <v>4501</v>
      </c>
      <c r="I22" s="23" t="s">
        <v>4496</v>
      </c>
      <c r="J22" s="23" t="s">
        <v>4502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503</v>
      </c>
      <c r="H23" s="23" t="s">
        <v>4504</v>
      </c>
      <c r="I23" s="23" t="s">
        <v>4504</v>
      </c>
      <c r="J23" s="23" t="s">
        <v>4450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5</v>
      </c>
      <c r="H24" s="23" t="s">
        <v>4506</v>
      </c>
      <c r="I24" s="23" t="s">
        <v>4504</v>
      </c>
      <c r="J24" s="23" t="s">
        <v>4507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8</v>
      </c>
      <c r="H25" s="23" t="s">
        <v>4509</v>
      </c>
      <c r="I25" s="23" t="s">
        <v>4509</v>
      </c>
      <c r="J25" s="23" t="s">
        <v>4450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10</v>
      </c>
      <c r="H26" s="23" t="s">
        <v>4511</v>
      </c>
      <c r="I26" s="23" t="s">
        <v>4509</v>
      </c>
      <c r="J26" s="23" t="s">
        <v>4512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13</v>
      </c>
      <c r="H27" s="23" t="s">
        <v>4514</v>
      </c>
      <c r="I27" s="23" t="s">
        <v>4509</v>
      </c>
      <c r="J27" s="23" t="s">
        <v>4515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6</v>
      </c>
      <c r="H28" s="23" t="s">
        <v>4517</v>
      </c>
      <c r="I28" s="23" t="s">
        <v>4511</v>
      </c>
      <c r="J28" s="23" t="s">
        <v>4518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9</v>
      </c>
      <c r="H29" s="23" t="s">
        <v>4520</v>
      </c>
      <c r="I29" s="23" t="s">
        <v>4514</v>
      </c>
      <c r="J29" s="23" t="s">
        <v>4521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22</v>
      </c>
      <c r="H30" s="23" t="s">
        <v>4523</v>
      </c>
      <c r="I30" s="23" t="s">
        <v>4517</v>
      </c>
      <c r="J30" s="23" t="s">
        <v>4524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5</v>
      </c>
      <c r="H31" s="23" t="s">
        <v>4526</v>
      </c>
      <c r="I31" s="23" t="s">
        <v>4526</v>
      </c>
      <c r="J31" s="23" t="s">
        <v>4450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7</v>
      </c>
      <c r="H32" s="23" t="s">
        <v>4528</v>
      </c>
      <c r="I32" s="23" t="s">
        <v>4528</v>
      </c>
      <c r="J32" s="23" t="s">
        <v>4450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9</v>
      </c>
      <c r="H33" s="23" t="s">
        <v>4530</v>
      </c>
      <c r="I33" s="23" t="s">
        <v>4530</v>
      </c>
      <c r="J33" s="23" t="s">
        <v>4450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31</v>
      </c>
      <c r="H34" s="23" t="s">
        <v>4532</v>
      </c>
      <c r="I34" s="23" t="s">
        <v>4532</v>
      </c>
      <c r="J34" s="23" t="s">
        <v>4450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33</v>
      </c>
      <c r="H35" s="23" t="s">
        <v>4534</v>
      </c>
      <c r="I35" s="23" t="s">
        <v>4534</v>
      </c>
      <c r="J35" s="23" t="s">
        <v>4450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5</v>
      </c>
      <c r="H36" s="23" t="s">
        <v>4536</v>
      </c>
      <c r="I36" s="23" t="s">
        <v>4536</v>
      </c>
      <c r="J36" s="23" t="s">
        <v>4450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7</v>
      </c>
      <c r="H37" s="23" t="s">
        <v>4538</v>
      </c>
      <c r="I37" s="23" t="s">
        <v>4538</v>
      </c>
      <c r="J37" s="23" t="s">
        <v>4450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9</v>
      </c>
      <c r="H38" s="23" t="s">
        <v>4540</v>
      </c>
      <c r="I38" s="23" t="s">
        <v>4538</v>
      </c>
      <c r="J38" s="23" t="s">
        <v>4541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42</v>
      </c>
      <c r="H39" s="23" t="s">
        <v>4543</v>
      </c>
      <c r="I39" s="23" t="s">
        <v>4538</v>
      </c>
      <c r="J39" s="23" t="s">
        <v>4544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5</v>
      </c>
      <c r="H40" s="23" t="s">
        <v>4546</v>
      </c>
      <c r="I40" s="23" t="s">
        <v>4546</v>
      </c>
      <c r="J40" s="23" t="s">
        <v>4450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7</v>
      </c>
      <c r="H41" s="23" t="s">
        <v>4548</v>
      </c>
      <c r="I41" s="23" t="s">
        <v>4546</v>
      </c>
      <c r="J41" s="23" t="s">
        <v>4549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50</v>
      </c>
      <c r="H42" s="23" t="s">
        <v>4551</v>
      </c>
      <c r="I42" s="23" t="s">
        <v>4546</v>
      </c>
      <c r="J42" s="23" t="s">
        <v>4552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53</v>
      </c>
      <c r="H43" s="23" t="s">
        <v>4554</v>
      </c>
      <c r="I43" s="23" t="s">
        <v>4551</v>
      </c>
      <c r="J43" s="23" t="s">
        <v>4555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6</v>
      </c>
      <c r="H44" s="23" t="s">
        <v>4557</v>
      </c>
      <c r="I44" s="23" t="s">
        <v>4557</v>
      </c>
      <c r="J44" s="23" t="s">
        <v>4450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8</v>
      </c>
      <c r="H45" s="23" t="s">
        <v>4559</v>
      </c>
      <c r="I45" s="23" t="s">
        <v>4557</v>
      </c>
      <c r="J45" s="23" t="s">
        <v>4560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61</v>
      </c>
      <c r="H46" s="23" t="s">
        <v>4562</v>
      </c>
      <c r="I46" s="23" t="s">
        <v>4557</v>
      </c>
      <c r="J46" s="23" t="s">
        <v>4563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64</v>
      </c>
      <c r="H47" s="23" t="s">
        <v>4565</v>
      </c>
      <c r="I47" s="23" t="s">
        <v>4562</v>
      </c>
      <c r="J47" s="23" t="s">
        <v>4566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7</v>
      </c>
      <c r="H48" s="23" t="s">
        <v>4568</v>
      </c>
      <c r="I48" s="23" t="s">
        <v>4568</v>
      </c>
      <c r="J48" s="23" t="s">
        <v>4450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9</v>
      </c>
      <c r="H49" s="23" t="s">
        <v>4570</v>
      </c>
      <c r="I49" s="23" t="s">
        <v>4570</v>
      </c>
      <c r="J49" s="23" t="s">
        <v>4450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71</v>
      </c>
      <c r="H50" s="23" t="s">
        <v>4572</v>
      </c>
      <c r="I50" s="23" t="s">
        <v>4570</v>
      </c>
      <c r="J50" s="23" t="s">
        <v>4573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74</v>
      </c>
      <c r="H51" s="23" t="s">
        <v>4575</v>
      </c>
      <c r="I51" s="23" t="s">
        <v>4575</v>
      </c>
      <c r="J51" s="23" t="s">
        <v>4450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6</v>
      </c>
      <c r="H52" s="23" t="s">
        <v>4577</v>
      </c>
      <c r="I52" s="23" t="s">
        <v>4575</v>
      </c>
      <c r="J52" s="23" t="s">
        <v>4578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9</v>
      </c>
      <c r="H53" s="23" t="s">
        <v>4580</v>
      </c>
      <c r="I53" s="23" t="s">
        <v>4575</v>
      </c>
      <c r="J53" s="23" t="s">
        <v>4581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82</v>
      </c>
      <c r="H54" s="23" t="s">
        <v>4583</v>
      </c>
      <c r="I54" s="23" t="s">
        <v>4583</v>
      </c>
      <c r="J54" s="23" t="s">
        <v>4450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84</v>
      </c>
      <c r="H55" s="23" t="s">
        <v>4585</v>
      </c>
      <c r="I55" s="23" t="s">
        <v>4585</v>
      </c>
      <c r="J55" s="23" t="s">
        <v>4450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6</v>
      </c>
      <c r="H56" s="23" t="s">
        <v>4587</v>
      </c>
      <c r="I56" s="23" t="s">
        <v>4587</v>
      </c>
      <c r="J56" s="23" t="s">
        <v>4450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8</v>
      </c>
      <c r="H57" s="23" t="s">
        <v>4589</v>
      </c>
      <c r="I57" s="23" t="s">
        <v>4589</v>
      </c>
      <c r="J57" s="23" t="s">
        <v>4450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90</v>
      </c>
      <c r="H58" s="23" t="s">
        <v>4591</v>
      </c>
      <c r="I58" s="23" t="s">
        <v>4591</v>
      </c>
      <c r="J58" s="23" t="s">
        <v>4450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92</v>
      </c>
      <c r="H59" s="23" t="s">
        <v>4593</v>
      </c>
      <c r="I59" s="23" t="s">
        <v>4593</v>
      </c>
      <c r="J59" s="23" t="s">
        <v>4450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94</v>
      </c>
      <c r="H60" s="23" t="s">
        <v>4595</v>
      </c>
      <c r="I60" s="23" t="s">
        <v>4593</v>
      </c>
      <c r="J60" s="23" t="s">
        <v>4596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7</v>
      </c>
      <c r="H61" s="23" t="s">
        <v>4598</v>
      </c>
      <c r="I61" s="23" t="s">
        <v>4593</v>
      </c>
      <c r="J61" s="23" t="s">
        <v>4599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600</v>
      </c>
      <c r="H62" s="23" t="s">
        <v>4601</v>
      </c>
      <c r="I62" s="23" t="s">
        <v>4601</v>
      </c>
      <c r="J62" s="23" t="s">
        <v>4450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602</v>
      </c>
      <c r="H63" s="23" t="s">
        <v>4603</v>
      </c>
      <c r="I63" s="23" t="s">
        <v>4601</v>
      </c>
      <c r="J63" s="23" t="s">
        <v>4604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5</v>
      </c>
      <c r="H64" s="23" t="s">
        <v>4606</v>
      </c>
      <c r="I64" s="23" t="s">
        <v>4606</v>
      </c>
      <c r="J64" s="23" t="s">
        <v>4450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7</v>
      </c>
      <c r="H65" s="23" t="s">
        <v>4608</v>
      </c>
      <c r="I65" s="23" t="s">
        <v>4606</v>
      </c>
      <c r="J65" s="23" t="s">
        <v>4609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10</v>
      </c>
      <c r="H66" s="23" t="s">
        <v>4611</v>
      </c>
      <c r="I66" s="23" t="s">
        <v>4611</v>
      </c>
      <c r="J66" s="23" t="s">
        <v>4450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12</v>
      </c>
      <c r="H67" s="23" t="s">
        <v>4613</v>
      </c>
      <c r="I67" s="23" t="s">
        <v>4611</v>
      </c>
      <c r="J67" s="23" t="s">
        <v>4614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5</v>
      </c>
      <c r="H68" s="23" t="s">
        <v>4616</v>
      </c>
      <c r="I68" s="23" t="s">
        <v>4616</v>
      </c>
      <c r="J68" s="23" t="s">
        <v>4450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7</v>
      </c>
      <c r="H69" s="23" t="s">
        <v>4618</v>
      </c>
      <c r="I69" s="23" t="s">
        <v>4618</v>
      </c>
      <c r="J69" s="23" t="s">
        <v>4450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9</v>
      </c>
      <c r="H70" s="23" t="s">
        <v>4620</v>
      </c>
      <c r="I70" s="23" t="s">
        <v>4618</v>
      </c>
      <c r="J70" s="23" t="s">
        <v>4621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22</v>
      </c>
      <c r="H71" s="23" t="s">
        <v>4623</v>
      </c>
      <c r="I71" s="23" t="s">
        <v>4618</v>
      </c>
      <c r="J71" s="23" t="s">
        <v>4624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5</v>
      </c>
      <c r="H72" s="23" t="s">
        <v>4626</v>
      </c>
      <c r="I72" s="23" t="s">
        <v>4620</v>
      </c>
      <c r="J72" s="23" t="s">
        <v>4627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8</v>
      </c>
      <c r="H73" s="23" t="s">
        <v>4629</v>
      </c>
      <c r="I73" s="23" t="s">
        <v>4629</v>
      </c>
      <c r="J73" s="23" t="s">
        <v>4450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30</v>
      </c>
      <c r="H74" s="23" t="s">
        <v>4631</v>
      </c>
      <c r="I74" s="23" t="s">
        <v>4629</v>
      </c>
      <c r="J74" s="23" t="s">
        <v>4632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33</v>
      </c>
      <c r="H75" s="23" t="s">
        <v>4634</v>
      </c>
      <c r="I75" s="23" t="s">
        <v>4634</v>
      </c>
      <c r="J75" s="23" t="s">
        <v>4450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5</v>
      </c>
      <c r="H76" s="23" t="s">
        <v>4636</v>
      </c>
      <c r="I76" s="23" t="s">
        <v>4636</v>
      </c>
      <c r="J76" s="23" t="s">
        <v>4450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7</v>
      </c>
      <c r="H77" s="23" t="s">
        <v>4638</v>
      </c>
      <c r="I77" s="23" t="s">
        <v>4636</v>
      </c>
      <c r="J77" s="23" t="s">
        <v>4639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40</v>
      </c>
      <c r="H78" s="23" t="s">
        <v>4641</v>
      </c>
      <c r="I78" s="23" t="s">
        <v>4636</v>
      </c>
      <c r="J78" s="23" t="s">
        <v>4642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43</v>
      </c>
      <c r="H79" s="23" t="s">
        <v>4644</v>
      </c>
      <c r="I79" s="23" t="s">
        <v>4641</v>
      </c>
      <c r="J79" s="23" t="s">
        <v>4645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6</v>
      </c>
      <c r="H80" s="23" t="s">
        <v>4647</v>
      </c>
      <c r="I80" s="23" t="s">
        <v>4641</v>
      </c>
      <c r="J80" s="23" t="s">
        <v>4648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9</v>
      </c>
      <c r="H81" s="23" t="s">
        <v>4650</v>
      </c>
      <c r="I81" s="23" t="s">
        <v>4650</v>
      </c>
      <c r="J81" s="23" t="s">
        <v>4450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51</v>
      </c>
      <c r="H82" s="23" t="s">
        <v>4652</v>
      </c>
      <c r="I82" s="23" t="s">
        <v>4652</v>
      </c>
      <c r="J82" s="23" t="s">
        <v>4450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53</v>
      </c>
      <c r="H83" s="23" t="s">
        <v>4654</v>
      </c>
      <c r="I83" s="23" t="s">
        <v>4654</v>
      </c>
      <c r="J83" s="23" t="s">
        <v>4450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5</v>
      </c>
      <c r="H84" s="23" t="s">
        <v>4656</v>
      </c>
      <c r="I84" s="23" t="s">
        <v>4656</v>
      </c>
      <c r="J84" s="23" t="s">
        <v>4450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7</v>
      </c>
      <c r="H85" s="23" t="s">
        <v>4658</v>
      </c>
      <c r="I85" s="23" t="s">
        <v>4658</v>
      </c>
      <c r="J85" s="23" t="s">
        <v>4450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9</v>
      </c>
      <c r="H86" s="23" t="s">
        <v>4660</v>
      </c>
      <c r="I86" s="23" t="s">
        <v>4660</v>
      </c>
      <c r="J86" s="23" t="s">
        <v>4450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61</v>
      </c>
      <c r="H87" s="23" t="s">
        <v>4662</v>
      </c>
      <c r="I87" s="23" t="s">
        <v>4662</v>
      </c>
      <c r="J87" s="23" t="s">
        <v>4450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63</v>
      </c>
      <c r="H88" s="23" t="s">
        <v>4664</v>
      </c>
      <c r="I88" s="23" t="s">
        <v>4662</v>
      </c>
      <c r="J88" s="23" t="s">
        <v>4665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6</v>
      </c>
      <c r="H89" s="23" t="s">
        <v>4667</v>
      </c>
      <c r="I89" s="23" t="s">
        <v>4667</v>
      </c>
      <c r="J89" s="23" t="s">
        <v>4450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8</v>
      </c>
      <c r="H90" s="23" t="s">
        <v>4669</v>
      </c>
      <c r="I90" s="23" t="s">
        <v>4667</v>
      </c>
      <c r="J90" s="23" t="s">
        <v>4670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71</v>
      </c>
      <c r="H91" s="23" t="s">
        <v>4672</v>
      </c>
      <c r="I91" s="23" t="s">
        <v>4672</v>
      </c>
      <c r="J91" s="23" t="s">
        <v>4450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73</v>
      </c>
      <c r="H92" s="23" t="s">
        <v>4674</v>
      </c>
      <c r="I92" s="23" t="s">
        <v>4674</v>
      </c>
      <c r="J92" s="23" t="s">
        <v>4450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5</v>
      </c>
      <c r="H93" s="23" t="s">
        <v>4676</v>
      </c>
      <c r="I93" s="23" t="s">
        <v>4676</v>
      </c>
      <c r="J93" s="23" t="s">
        <v>4450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7</v>
      </c>
      <c r="H94" s="23" t="s">
        <v>4678</v>
      </c>
      <c r="I94" s="23" t="s">
        <v>4678</v>
      </c>
      <c r="J94" s="23" t="s">
        <v>4450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9</v>
      </c>
      <c r="H95" s="23" t="s">
        <v>4680</v>
      </c>
      <c r="I95" s="23" t="s">
        <v>4680</v>
      </c>
      <c r="J95" s="23" t="s">
        <v>4450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81</v>
      </c>
      <c r="H96" s="23" t="s">
        <v>4682</v>
      </c>
      <c r="I96" s="23" t="s">
        <v>4682</v>
      </c>
      <c r="J96" s="23" t="s">
        <v>4450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83</v>
      </c>
      <c r="H97" s="23" t="s">
        <v>4684</v>
      </c>
      <c r="I97" s="23" t="s">
        <v>4684</v>
      </c>
      <c r="J97" s="23" t="s">
        <v>4450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5</v>
      </c>
      <c r="H98" s="23" t="s">
        <v>4686</v>
      </c>
      <c r="I98" s="23" t="s">
        <v>4686</v>
      </c>
      <c r="J98" s="23" t="s">
        <v>4450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7</v>
      </c>
      <c r="H99" s="23" t="s">
        <v>4688</v>
      </c>
      <c r="I99" s="23" t="s">
        <v>4686</v>
      </c>
      <c r="J99" s="23" t="s">
        <v>4689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90</v>
      </c>
      <c r="H100" s="23" t="s">
        <v>4691</v>
      </c>
      <c r="I100" s="23" t="s">
        <v>4686</v>
      </c>
      <c r="J100" s="23" t="s">
        <v>4692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93</v>
      </c>
      <c r="H101" s="23" t="s">
        <v>4694</v>
      </c>
      <c r="I101" s="23" t="s">
        <v>4694</v>
      </c>
      <c r="J101" s="23" t="s">
        <v>4450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5</v>
      </c>
      <c r="H102" s="23" t="s">
        <v>4696</v>
      </c>
      <c r="I102" s="23" t="s">
        <v>4696</v>
      </c>
      <c r="J102" s="23" t="s">
        <v>4450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7</v>
      </c>
      <c r="H103" s="23" t="s">
        <v>4698</v>
      </c>
      <c r="I103" s="23" t="s">
        <v>4698</v>
      </c>
      <c r="J103" s="23" t="s">
        <v>4450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9</v>
      </c>
      <c r="H104" s="23" t="s">
        <v>4700</v>
      </c>
      <c r="I104" s="23" t="s">
        <v>4698</v>
      </c>
      <c r="J104" s="23" t="s">
        <v>4701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702</v>
      </c>
      <c r="H105" s="23" t="s">
        <v>4703</v>
      </c>
      <c r="I105" s="23" t="s">
        <v>4703</v>
      </c>
      <c r="J105" s="23" t="s">
        <v>4450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704</v>
      </c>
      <c r="H106" s="23" t="s">
        <v>4705</v>
      </c>
      <c r="I106" s="23" t="s">
        <v>4705</v>
      </c>
      <c r="J106" s="23" t="s">
        <v>4450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6</v>
      </c>
      <c r="H107" s="23" t="s">
        <v>4707</v>
      </c>
      <c r="I107" s="23" t="s">
        <v>4705</v>
      </c>
      <c r="J107" s="23" t="s">
        <v>4708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9</v>
      </c>
      <c r="H108" s="23" t="s">
        <v>4710</v>
      </c>
      <c r="I108" s="23" t="s">
        <v>4710</v>
      </c>
      <c r="J108" s="23" t="s">
        <v>4450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11</v>
      </c>
      <c r="H109" s="23" t="s">
        <v>4712</v>
      </c>
      <c r="I109" s="23" t="s">
        <v>4712</v>
      </c>
      <c r="J109" s="23" t="s">
        <v>4450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13</v>
      </c>
      <c r="H110" s="23" t="s">
        <v>4714</v>
      </c>
      <c r="I110" s="23" t="s">
        <v>4714</v>
      </c>
      <c r="J110" s="23" t="s">
        <v>4450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5</v>
      </c>
      <c r="H111" s="23" t="s">
        <v>4716</v>
      </c>
      <c r="I111" s="23" t="s">
        <v>4716</v>
      </c>
      <c r="J111" s="23" t="s">
        <v>4450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7</v>
      </c>
      <c r="H112" s="23" t="s">
        <v>4718</v>
      </c>
      <c r="I112" s="23" t="s">
        <v>4716</v>
      </c>
      <c r="J112" s="23" t="s">
        <v>4719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20</v>
      </c>
      <c r="H113" s="23" t="s">
        <v>4721</v>
      </c>
      <c r="I113" s="23" t="s">
        <v>4716</v>
      </c>
      <c r="J113" s="23" t="s">
        <v>4722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23</v>
      </c>
      <c r="H114" s="23" t="s">
        <v>4724</v>
      </c>
      <c r="I114" s="23" t="s">
        <v>4721</v>
      </c>
      <c r="J114" s="23" t="s">
        <v>4725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6</v>
      </c>
      <c r="H115" s="23" t="s">
        <v>4727</v>
      </c>
      <c r="I115" s="23" t="s">
        <v>4727</v>
      </c>
      <c r="J115" s="23" t="s">
        <v>4450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8</v>
      </c>
      <c r="H116" s="23" t="s">
        <v>4729</v>
      </c>
      <c r="I116" s="23" t="s">
        <v>4729</v>
      </c>
      <c r="J116" s="23" t="s">
        <v>4450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30</v>
      </c>
      <c r="H117" s="23" t="s">
        <v>4731</v>
      </c>
      <c r="I117" s="23" t="s">
        <v>4731</v>
      </c>
      <c r="J117" s="23" t="s">
        <v>4450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32</v>
      </c>
      <c r="H118" s="23" t="s">
        <v>4733</v>
      </c>
      <c r="I118" s="23" t="s">
        <v>4733</v>
      </c>
      <c r="J118" s="23" t="s">
        <v>4450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34</v>
      </c>
      <c r="H119" s="23" t="s">
        <v>4735</v>
      </c>
      <c r="I119" s="23" t="s">
        <v>4735</v>
      </c>
      <c r="J119" s="23" t="s">
        <v>4450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6</v>
      </c>
      <c r="H120" s="23" t="s">
        <v>4737</v>
      </c>
      <c r="I120" s="23" t="s">
        <v>4737</v>
      </c>
      <c r="J120" s="23" t="s">
        <v>4450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8</v>
      </c>
      <c r="H121" s="23" t="s">
        <v>4739</v>
      </c>
      <c r="I121" s="23" t="s">
        <v>4737</v>
      </c>
      <c r="J121" s="23" t="s">
        <v>4740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41</v>
      </c>
      <c r="H122" s="23" t="s">
        <v>4742</v>
      </c>
      <c r="I122" s="23" t="s">
        <v>4742</v>
      </c>
      <c r="J122" s="23" t="s">
        <v>4450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43</v>
      </c>
      <c r="H123" s="23" t="s">
        <v>4744</v>
      </c>
      <c r="I123" s="23" t="s">
        <v>4742</v>
      </c>
      <c r="J123" s="23" t="s">
        <v>4745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6</v>
      </c>
      <c r="H124" s="23" t="s">
        <v>4747</v>
      </c>
      <c r="I124" s="23" t="s">
        <v>4742</v>
      </c>
      <c r="J124" s="23" t="s">
        <v>4748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9</v>
      </c>
      <c r="H125" s="23" t="s">
        <v>4750</v>
      </c>
      <c r="I125" s="23" t="s">
        <v>4744</v>
      </c>
      <c r="J125" s="23" t="s">
        <v>4751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52</v>
      </c>
      <c r="H126" s="23" t="s">
        <v>4753</v>
      </c>
      <c r="I126" s="23" t="s">
        <v>4753</v>
      </c>
      <c r="J126" s="23" t="s">
        <v>4450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54</v>
      </c>
      <c r="H127" s="23" t="s">
        <v>4755</v>
      </c>
      <c r="I127" s="23" t="s">
        <v>4755</v>
      </c>
      <c r="J127" s="23" t="s">
        <v>4450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6</v>
      </c>
      <c r="H128" s="23" t="s">
        <v>4757</v>
      </c>
      <c r="I128" s="23" t="s">
        <v>4757</v>
      </c>
      <c r="J128" s="23" t="s">
        <v>4450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8</v>
      </c>
      <c r="H129" s="23" t="s">
        <v>4759</v>
      </c>
      <c r="I129" s="23" t="s">
        <v>4759</v>
      </c>
      <c r="J129" s="23" t="s">
        <v>4450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60</v>
      </c>
      <c r="H130" s="23" t="s">
        <v>4761</v>
      </c>
      <c r="I130" s="23" t="s">
        <v>4759</v>
      </c>
      <c r="J130" s="23" t="s">
        <v>4762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63</v>
      </c>
      <c r="H131" s="23" t="s">
        <v>4764</v>
      </c>
      <c r="I131" s="23" t="s">
        <v>4764</v>
      </c>
      <c r="J131" s="23" t="s">
        <v>4450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5</v>
      </c>
      <c r="H132" s="23" t="s">
        <v>4766</v>
      </c>
      <c r="I132" s="23" t="s">
        <v>4766</v>
      </c>
      <c r="J132" s="23" t="s">
        <v>4450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7</v>
      </c>
      <c r="H133" s="23" t="s">
        <v>4768</v>
      </c>
      <c r="I133" s="23" t="s">
        <v>4766</v>
      </c>
      <c r="J133" s="23" t="s">
        <v>4769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70</v>
      </c>
      <c r="H134" s="23" t="s">
        <v>4771</v>
      </c>
      <c r="I134" s="23" t="s">
        <v>4771</v>
      </c>
      <c r="J134" s="23" t="s">
        <v>4450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72</v>
      </c>
      <c r="H135" s="23" t="s">
        <v>4773</v>
      </c>
      <c r="I135" s="23" t="s">
        <v>4771</v>
      </c>
      <c r="J135" s="23" t="s">
        <v>4774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5</v>
      </c>
      <c r="H136" s="23" t="s">
        <v>4776</v>
      </c>
      <c r="I136" s="23" t="s">
        <v>4771</v>
      </c>
      <c r="J136" s="23" t="s">
        <v>4777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8</v>
      </c>
      <c r="H137" s="23" t="s">
        <v>4779</v>
      </c>
      <c r="I137" s="23" t="s">
        <v>4773</v>
      </c>
      <c r="J137" s="23" t="s">
        <v>4780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81</v>
      </c>
      <c r="H138" s="23" t="s">
        <v>4782</v>
      </c>
      <c r="I138" s="23" t="s">
        <v>4782</v>
      </c>
      <c r="J138" s="23" t="s">
        <v>4450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83</v>
      </c>
      <c r="H139" s="23" t="s">
        <v>4784</v>
      </c>
      <c r="I139" s="23" t="s">
        <v>4784</v>
      </c>
      <c r="J139" s="23" t="s">
        <v>4450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5</v>
      </c>
      <c r="H140" s="23" t="s">
        <v>4786</v>
      </c>
      <c r="I140" s="23" t="s">
        <v>4786</v>
      </c>
      <c r="J140" s="23" t="s">
        <v>4450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7</v>
      </c>
      <c r="H141" s="23" t="s">
        <v>4788</v>
      </c>
      <c r="I141" s="23" t="s">
        <v>4786</v>
      </c>
      <c r="J141" s="23" t="s">
        <v>4789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90</v>
      </c>
      <c r="H142" s="23" t="s">
        <v>4791</v>
      </c>
      <c r="I142" s="23" t="s">
        <v>4786</v>
      </c>
      <c r="J142" s="23" t="s">
        <v>4792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93</v>
      </c>
      <c r="H143" s="23" t="s">
        <v>4794</v>
      </c>
      <c r="I143" s="23" t="s">
        <v>4794</v>
      </c>
      <c r="J143" s="23" t="s">
        <v>4450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5</v>
      </c>
      <c r="H144" s="23" t="s">
        <v>4796</v>
      </c>
      <c r="I144" s="23" t="s">
        <v>4794</v>
      </c>
      <c r="J144" s="23" t="s">
        <v>4797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8</v>
      </c>
      <c r="H145" s="23" t="s">
        <v>4799</v>
      </c>
      <c r="I145" s="23" t="s">
        <v>4794</v>
      </c>
      <c r="J145" s="23" t="s">
        <v>4800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801</v>
      </c>
      <c r="H146" s="23" t="s">
        <v>4802</v>
      </c>
      <c r="I146" s="23" t="s">
        <v>4796</v>
      </c>
      <c r="J146" s="23" t="s">
        <v>4803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804</v>
      </c>
      <c r="H147" s="23" t="s">
        <v>4805</v>
      </c>
      <c r="I147" s="23" t="s">
        <v>4802</v>
      </c>
      <c r="J147" s="23" t="s">
        <v>4806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7</v>
      </c>
      <c r="H148" s="23" t="s">
        <v>4808</v>
      </c>
      <c r="I148" s="23" t="s">
        <v>4808</v>
      </c>
      <c r="J148" s="23" t="s">
        <v>4450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9</v>
      </c>
      <c r="H149" s="23" t="s">
        <v>4810</v>
      </c>
      <c r="I149" s="23" t="s">
        <v>4808</v>
      </c>
      <c r="J149" s="23" t="s">
        <v>4811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12</v>
      </c>
      <c r="H150" s="23" t="s">
        <v>4813</v>
      </c>
      <c r="I150" s="23" t="s">
        <v>4808</v>
      </c>
      <c r="J150" s="23" t="s">
        <v>4814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5</v>
      </c>
      <c r="H151" s="23" t="s">
        <v>4816</v>
      </c>
      <c r="I151" s="23" t="s">
        <v>4810</v>
      </c>
      <c r="J151" s="23" t="s">
        <v>4817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8</v>
      </c>
      <c r="H152" s="23" t="s">
        <v>4819</v>
      </c>
      <c r="I152" s="23" t="s">
        <v>4813</v>
      </c>
      <c r="J152" s="23" t="s">
        <v>4820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21</v>
      </c>
      <c r="H153" s="23" t="s">
        <v>4822</v>
      </c>
      <c r="I153" s="23" t="s">
        <v>4822</v>
      </c>
      <c r="J153" s="23" t="s">
        <v>4450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23</v>
      </c>
      <c r="H154" s="23" t="s">
        <v>4824</v>
      </c>
      <c r="I154" s="23" t="s">
        <v>4822</v>
      </c>
      <c r="J154" s="23" t="s">
        <v>4825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6</v>
      </c>
      <c r="H155" s="23" t="s">
        <v>4827</v>
      </c>
      <c r="I155" s="23" t="s">
        <v>4822</v>
      </c>
      <c r="J155" s="23" t="s">
        <v>4828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9</v>
      </c>
      <c r="H156" s="23" t="s">
        <v>4830</v>
      </c>
      <c r="I156" s="23" t="s">
        <v>4830</v>
      </c>
      <c r="J156" s="23" t="s">
        <v>4450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31</v>
      </c>
      <c r="H157" s="23" t="s">
        <v>4832</v>
      </c>
      <c r="I157" s="23" t="s">
        <v>4832</v>
      </c>
      <c r="J157" s="23" t="s">
        <v>4450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33</v>
      </c>
      <c r="H158" s="23" t="s">
        <v>4834</v>
      </c>
      <c r="I158" s="23" t="s">
        <v>4832</v>
      </c>
      <c r="J158" s="23" t="s">
        <v>4835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6</v>
      </c>
      <c r="H159" s="23" t="s">
        <v>4837</v>
      </c>
      <c r="I159" s="23" t="s">
        <v>4832</v>
      </c>
      <c r="J159" s="23" t="s">
        <v>4838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9</v>
      </c>
      <c r="H160" s="23" t="s">
        <v>4840</v>
      </c>
      <c r="I160" s="23" t="s">
        <v>4834</v>
      </c>
      <c r="J160" s="23" t="s">
        <v>4841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42</v>
      </c>
      <c r="H161" s="23" t="s">
        <v>4843</v>
      </c>
      <c r="I161" s="23" t="s">
        <v>4837</v>
      </c>
      <c r="J161" s="23" t="s">
        <v>4844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5</v>
      </c>
      <c r="H162" s="23" t="s">
        <v>4846</v>
      </c>
      <c r="I162" s="23" t="s">
        <v>4840</v>
      </c>
      <c r="J162" s="23" t="s">
        <v>4847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8</v>
      </c>
      <c r="H163" s="23" t="s">
        <v>4849</v>
      </c>
      <c r="I163" s="23" t="s">
        <v>4849</v>
      </c>
      <c r="J163" s="23" t="s">
        <v>4450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50</v>
      </c>
      <c r="H164" s="23" t="s">
        <v>4851</v>
      </c>
      <c r="I164" s="23" t="s">
        <v>4851</v>
      </c>
      <c r="J164" s="23" t="s">
        <v>4450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52</v>
      </c>
      <c r="H165" s="23" t="s">
        <v>4853</v>
      </c>
      <c r="I165" s="23" t="s">
        <v>4851</v>
      </c>
      <c r="J165" s="23" t="s">
        <v>4854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5</v>
      </c>
      <c r="H166" s="23" t="s">
        <v>4856</v>
      </c>
      <c r="I166" s="23" t="s">
        <v>4851</v>
      </c>
      <c r="J166" s="23" t="s">
        <v>4857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8</v>
      </c>
      <c r="H167" s="23" t="s">
        <v>4859</v>
      </c>
      <c r="I167" s="23" t="s">
        <v>4859</v>
      </c>
      <c r="J167" s="23" t="s">
        <v>4450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60</v>
      </c>
      <c r="H168" s="23" t="s">
        <v>4861</v>
      </c>
      <c r="I168" s="23" t="s">
        <v>4859</v>
      </c>
      <c r="J168" s="23" t="s">
        <v>4862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63</v>
      </c>
      <c r="H169" s="23" t="s">
        <v>4864</v>
      </c>
      <c r="I169" s="23" t="s">
        <v>4859</v>
      </c>
      <c r="J169" s="23" t="s">
        <v>4865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6</v>
      </c>
      <c r="H170" s="23" t="s">
        <v>4867</v>
      </c>
      <c r="I170" s="23" t="s">
        <v>4861</v>
      </c>
      <c r="J170" s="23" t="s">
        <v>4868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9</v>
      </c>
      <c r="H171" s="23" t="s">
        <v>4870</v>
      </c>
      <c r="I171" s="23" t="s">
        <v>4864</v>
      </c>
      <c r="J171" s="23" t="s">
        <v>4871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72</v>
      </c>
      <c r="H172" s="23" t="s">
        <v>4873</v>
      </c>
      <c r="I172" s="23" t="s">
        <v>4867</v>
      </c>
      <c r="J172" s="23" t="s">
        <v>4874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5</v>
      </c>
      <c r="H173" s="23" t="s">
        <v>4876</v>
      </c>
      <c r="I173" s="23" t="s">
        <v>4873</v>
      </c>
      <c r="J173" s="23" t="s">
        <v>4877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8</v>
      </c>
      <c r="H174" s="23" t="s">
        <v>4879</v>
      </c>
      <c r="I174" s="23" t="s">
        <v>4873</v>
      </c>
      <c r="J174" s="23" t="s">
        <v>4880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81</v>
      </c>
      <c r="H175" s="23" t="s">
        <v>4882</v>
      </c>
      <c r="I175" s="23" t="s">
        <v>4882</v>
      </c>
      <c r="J175" s="23" t="s">
        <v>4450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83</v>
      </c>
      <c r="H176" s="23" t="s">
        <v>4884</v>
      </c>
      <c r="I176" s="23" t="s">
        <v>4882</v>
      </c>
      <c r="J176" s="23" t="s">
        <v>4883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5</v>
      </c>
      <c r="H177" s="23" t="s">
        <v>4886</v>
      </c>
      <c r="I177" s="23" t="s">
        <v>4882</v>
      </c>
      <c r="J177" s="23" t="s">
        <v>4887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8</v>
      </c>
      <c r="H178" s="23" t="s">
        <v>4889</v>
      </c>
      <c r="I178" s="23" t="s">
        <v>4884</v>
      </c>
      <c r="J178" s="23" t="s">
        <v>4890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91</v>
      </c>
      <c r="H179" s="23" t="s">
        <v>4892</v>
      </c>
      <c r="I179" s="23" t="s">
        <v>4886</v>
      </c>
      <c r="J179" s="23" t="s">
        <v>4893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94</v>
      </c>
      <c r="H180" s="23" t="s">
        <v>4895</v>
      </c>
      <c r="I180" s="23" t="s">
        <v>4895</v>
      </c>
      <c r="J180" s="23" t="s">
        <v>4450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6</v>
      </c>
      <c r="H181" s="23" t="s">
        <v>4897</v>
      </c>
      <c r="I181" s="23" t="s">
        <v>4897</v>
      </c>
      <c r="J181" s="23" t="s">
        <v>4450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8</v>
      </c>
      <c r="H182" s="23" t="s">
        <v>4899</v>
      </c>
      <c r="I182" s="23" t="s">
        <v>4899</v>
      </c>
      <c r="J182" s="23" t="s">
        <v>4450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900</v>
      </c>
      <c r="H183" s="23" t="s">
        <v>4901</v>
      </c>
      <c r="I183" s="23" t="s">
        <v>4901</v>
      </c>
      <c r="J183" s="23" t="s">
        <v>4450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902</v>
      </c>
      <c r="H184" s="23" t="s">
        <v>4903</v>
      </c>
      <c r="I184" s="23" t="s">
        <v>4903</v>
      </c>
      <c r="J184" s="23" t="s">
        <v>4450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904</v>
      </c>
      <c r="H185" s="23" t="s">
        <v>4905</v>
      </c>
      <c r="I185" s="23" t="s">
        <v>4903</v>
      </c>
      <c r="J185" s="23" t="s">
        <v>4906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7</v>
      </c>
      <c r="H186" s="23" t="s">
        <v>4908</v>
      </c>
      <c r="I186" s="23" t="s">
        <v>4908</v>
      </c>
      <c r="J186" s="23" t="s">
        <v>4450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9</v>
      </c>
      <c r="H187" s="23" t="s">
        <v>4910</v>
      </c>
      <c r="I187" s="23" t="s">
        <v>4910</v>
      </c>
      <c r="J187" s="23" t="s">
        <v>4450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11</v>
      </c>
      <c r="H188" s="23" t="s">
        <v>4912</v>
      </c>
      <c r="I188" s="23" t="s">
        <v>4912</v>
      </c>
      <c r="J188" s="23" t="s">
        <v>4450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13</v>
      </c>
      <c r="H189" s="23" t="s">
        <v>4914</v>
      </c>
      <c r="I189" s="23" t="s">
        <v>4914</v>
      </c>
      <c r="J189" s="23" t="s">
        <v>4450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5</v>
      </c>
      <c r="H190" s="23" t="s">
        <v>4916</v>
      </c>
      <c r="I190" s="23" t="s">
        <v>4916</v>
      </c>
      <c r="J190" s="23" t="s">
        <v>4450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7</v>
      </c>
      <c r="H191" s="23" t="s">
        <v>4918</v>
      </c>
      <c r="I191" s="23" t="s">
        <v>4916</v>
      </c>
      <c r="J191" s="23" t="s">
        <v>4917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9</v>
      </c>
      <c r="H192" s="23" t="s">
        <v>4920</v>
      </c>
      <c r="I192" s="23" t="s">
        <v>4916</v>
      </c>
      <c r="J192" s="23" t="s">
        <v>4921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22</v>
      </c>
      <c r="H193" s="23" t="s">
        <v>4923</v>
      </c>
      <c r="I193" s="23" t="s">
        <v>4918</v>
      </c>
      <c r="J193" s="23" t="s">
        <v>4924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5</v>
      </c>
      <c r="H194" s="23" t="s">
        <v>4926</v>
      </c>
      <c r="I194" s="23" t="s">
        <v>4926</v>
      </c>
      <c r="J194" s="23" t="s">
        <v>4450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7</v>
      </c>
      <c r="H195" s="23" t="s">
        <v>4928</v>
      </c>
      <c r="I195" s="23" t="s">
        <v>4926</v>
      </c>
      <c r="J195" s="23" t="s">
        <v>4929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30</v>
      </c>
      <c r="H196" s="23" t="s">
        <v>4931</v>
      </c>
      <c r="I196" s="23" t="s">
        <v>4926</v>
      </c>
      <c r="J196" s="23" t="s">
        <v>4932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33</v>
      </c>
      <c r="H197" s="23" t="s">
        <v>4934</v>
      </c>
      <c r="I197" s="23" t="s">
        <v>4934</v>
      </c>
      <c r="J197" s="23" t="s">
        <v>4450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5</v>
      </c>
      <c r="H198" s="23" t="s">
        <v>4936</v>
      </c>
      <c r="I198" s="23" t="s">
        <v>4936</v>
      </c>
      <c r="J198" s="23" t="s">
        <v>4450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7</v>
      </c>
      <c r="H199" s="23" t="s">
        <v>4938</v>
      </c>
      <c r="I199" s="23" t="s">
        <v>4938</v>
      </c>
      <c r="J199" s="23" t="s">
        <v>4450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9</v>
      </c>
      <c r="H200" s="23" t="s">
        <v>4940</v>
      </c>
      <c r="I200" s="23" t="s">
        <v>4940</v>
      </c>
      <c r="J200" s="23" t="s">
        <v>4450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41</v>
      </c>
      <c r="H201" s="23" t="s">
        <v>4942</v>
      </c>
      <c r="I201" s="23" t="s">
        <v>4940</v>
      </c>
      <c r="J201" s="23" t="s">
        <v>4943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44</v>
      </c>
      <c r="H202" s="23" t="s">
        <v>4945</v>
      </c>
      <c r="I202" s="23" t="s">
        <v>4940</v>
      </c>
      <c r="J202" s="23" t="s">
        <v>4946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7</v>
      </c>
      <c r="H203" s="23" t="s">
        <v>4948</v>
      </c>
      <c r="I203" s="23" t="s">
        <v>4945</v>
      </c>
      <c r="J203" s="23" t="s">
        <v>4949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50</v>
      </c>
      <c r="H204" s="23" t="s">
        <v>4951</v>
      </c>
      <c r="I204" s="23" t="s">
        <v>4945</v>
      </c>
      <c r="J204" s="23" t="s">
        <v>4952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53</v>
      </c>
      <c r="H205" s="23" t="s">
        <v>4954</v>
      </c>
      <c r="I205" s="23" t="s">
        <v>4954</v>
      </c>
      <c r="J205" s="23" t="s">
        <v>4450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5</v>
      </c>
      <c r="H206" s="23" t="s">
        <v>4956</v>
      </c>
      <c r="I206" s="23" t="s">
        <v>4956</v>
      </c>
      <c r="J206" s="23" t="s">
        <v>4450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7</v>
      </c>
      <c r="H207" s="23" t="s">
        <v>4958</v>
      </c>
      <c r="I207" s="23" t="s">
        <v>4958</v>
      </c>
      <c r="J207" s="23" t="s">
        <v>4450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9</v>
      </c>
      <c r="H208" s="23" t="s">
        <v>4960</v>
      </c>
      <c r="I208" s="23" t="s">
        <v>4958</v>
      </c>
      <c r="J208" s="23" t="s">
        <v>4961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62</v>
      </c>
      <c r="H209" s="23" t="s">
        <v>4963</v>
      </c>
      <c r="I209" s="23" t="s">
        <v>4958</v>
      </c>
      <c r="J209" s="23" t="s">
        <v>4964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5</v>
      </c>
      <c r="H210" s="23" t="s">
        <v>4966</v>
      </c>
      <c r="I210" s="23" t="s">
        <v>4963</v>
      </c>
      <c r="J210" s="23" t="s">
        <v>4967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8</v>
      </c>
      <c r="H211" s="23" t="s">
        <v>4969</v>
      </c>
      <c r="I211" s="23" t="s">
        <v>4969</v>
      </c>
      <c r="J211" s="23" t="s">
        <v>4450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70</v>
      </c>
      <c r="H212" s="23" t="s">
        <v>4971</v>
      </c>
      <c r="I212" s="23" t="s">
        <v>4969</v>
      </c>
      <c r="J212" s="23" t="s">
        <v>4972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73</v>
      </c>
      <c r="H213" s="23" t="s">
        <v>4974</v>
      </c>
      <c r="I213" s="23" t="s">
        <v>4974</v>
      </c>
      <c r="J213" s="23" t="s">
        <v>4450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5</v>
      </c>
      <c r="H214" s="23" t="s">
        <v>4976</v>
      </c>
      <c r="I214" s="23" t="s">
        <v>4974</v>
      </c>
      <c r="J214" s="23" t="s">
        <v>4977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8</v>
      </c>
      <c r="H215" s="23" t="s">
        <v>4979</v>
      </c>
      <c r="I215" s="23" t="s">
        <v>4979</v>
      </c>
      <c r="J215" s="23" t="s">
        <v>4450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80</v>
      </c>
      <c r="H216" s="23" t="s">
        <v>4981</v>
      </c>
      <c r="I216" s="23" t="s">
        <v>4981</v>
      </c>
      <c r="J216" s="23" t="s">
        <v>4450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82</v>
      </c>
      <c r="H217" s="23" t="s">
        <v>4983</v>
      </c>
      <c r="I217" s="23" t="s">
        <v>4981</v>
      </c>
      <c r="J217" s="23" t="s">
        <v>4984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5</v>
      </c>
      <c r="H218" s="23" t="s">
        <v>4986</v>
      </c>
      <c r="I218" s="23" t="s">
        <v>4981</v>
      </c>
      <c r="J218" s="23" t="s">
        <v>4987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8</v>
      </c>
      <c r="H219" s="23" t="s">
        <v>4989</v>
      </c>
      <c r="I219" s="23" t="s">
        <v>4989</v>
      </c>
      <c r="J219" s="23" t="s">
        <v>4450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90</v>
      </c>
      <c r="H220" s="23" t="s">
        <v>4991</v>
      </c>
      <c r="I220" s="23" t="s">
        <v>4991</v>
      </c>
      <c r="J220" s="23" t="s">
        <v>4450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92</v>
      </c>
      <c r="H221" s="23" t="s">
        <v>4993</v>
      </c>
      <c r="I221" s="23" t="s">
        <v>4993</v>
      </c>
      <c r="J221" s="23" t="s">
        <v>4450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94</v>
      </c>
      <c r="H222" s="23" t="s">
        <v>4995</v>
      </c>
      <c r="I222" s="23" t="s">
        <v>4995</v>
      </c>
      <c r="J222" s="23" t="s">
        <v>4450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6</v>
      </c>
      <c r="H223" s="23" t="s">
        <v>4997</v>
      </c>
      <c r="I223" s="23" t="s">
        <v>4997</v>
      </c>
      <c r="J223" s="23" t="s">
        <v>4450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8</v>
      </c>
      <c r="H224" s="23" t="s">
        <v>4999</v>
      </c>
      <c r="I224" s="23" t="s">
        <v>4999</v>
      </c>
      <c r="J224" s="23" t="s">
        <v>4450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5000</v>
      </c>
      <c r="H225" s="23" t="s">
        <v>5001</v>
      </c>
      <c r="I225" s="23" t="s">
        <v>5001</v>
      </c>
      <c r="J225" s="23" t="s">
        <v>4450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5002</v>
      </c>
      <c r="H226" s="23" t="s">
        <v>5003</v>
      </c>
      <c r="I226" s="23" t="s">
        <v>5001</v>
      </c>
      <c r="J226" s="23" t="s">
        <v>5004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5</v>
      </c>
      <c r="H227" s="23" t="s">
        <v>5006</v>
      </c>
      <c r="I227" s="23" t="s">
        <v>5001</v>
      </c>
      <c r="J227" s="23" t="s">
        <v>5007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8</v>
      </c>
      <c r="H228" s="23" t="s">
        <v>5009</v>
      </c>
      <c r="I228" s="23" t="s">
        <v>5009</v>
      </c>
      <c r="J228" s="23" t="s">
        <v>4450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10</v>
      </c>
      <c r="H229" s="23" t="s">
        <v>5011</v>
      </c>
      <c r="I229" s="23" t="s">
        <v>5011</v>
      </c>
      <c r="J229" s="23" t="s">
        <v>4450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12</v>
      </c>
      <c r="H230" s="23" t="s">
        <v>5013</v>
      </c>
      <c r="I230" s="23" t="s">
        <v>5011</v>
      </c>
      <c r="J230" s="23" t="s">
        <v>5014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5</v>
      </c>
      <c r="H231" s="23" t="s">
        <v>5016</v>
      </c>
      <c r="I231" s="23" t="s">
        <v>5011</v>
      </c>
      <c r="J231" s="23" t="s">
        <v>5017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8</v>
      </c>
      <c r="H232" s="23" t="s">
        <v>5019</v>
      </c>
      <c r="I232" s="23" t="s">
        <v>5013</v>
      </c>
      <c r="J232" s="23" t="s">
        <v>5020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21</v>
      </c>
      <c r="H233" s="23" t="s">
        <v>5022</v>
      </c>
      <c r="I233" s="23" t="s">
        <v>5022</v>
      </c>
      <c r="J233" s="23" t="s">
        <v>4450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23</v>
      </c>
      <c r="H234" s="23" t="s">
        <v>5024</v>
      </c>
      <c r="I234" s="23" t="s">
        <v>5024</v>
      </c>
      <c r="J234" s="23" t="s">
        <v>4450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5</v>
      </c>
      <c r="H235" s="23" t="s">
        <v>5026</v>
      </c>
      <c r="I235" s="23" t="s">
        <v>5024</v>
      </c>
      <c r="J235" s="23" t="s">
        <v>5027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8</v>
      </c>
      <c r="H236" s="23" t="s">
        <v>5029</v>
      </c>
      <c r="I236" s="23" t="s">
        <v>5024</v>
      </c>
      <c r="J236" s="23" t="s">
        <v>5030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31</v>
      </c>
      <c r="H237" s="23" t="s">
        <v>5032</v>
      </c>
      <c r="I237" s="23" t="s">
        <v>5026</v>
      </c>
      <c r="J237" s="23" t="s">
        <v>5033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34</v>
      </c>
      <c r="H238" s="23" t="s">
        <v>5035</v>
      </c>
      <c r="I238" s="23" t="s">
        <v>5029</v>
      </c>
      <c r="J238" s="23" t="s">
        <v>5036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7</v>
      </c>
      <c r="H239" s="23" t="s">
        <v>5038</v>
      </c>
      <c r="I239" s="23" t="s">
        <v>5032</v>
      </c>
      <c r="J239" s="23" t="s">
        <v>5039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40</v>
      </c>
      <c r="H240" s="23" t="s">
        <v>5041</v>
      </c>
      <c r="I240" s="23" t="s">
        <v>5041</v>
      </c>
      <c r="J240" s="23" t="s">
        <v>4450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42</v>
      </c>
      <c r="H241" s="23" t="s">
        <v>5043</v>
      </c>
      <c r="I241" s="23" t="s">
        <v>5043</v>
      </c>
      <c r="J241" s="23" t="s">
        <v>4450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44</v>
      </c>
      <c r="H242" s="23" t="s">
        <v>5045</v>
      </c>
      <c r="I242" s="23" t="s">
        <v>5043</v>
      </c>
      <c r="J242" s="23" t="s">
        <v>5044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6</v>
      </c>
      <c r="H243" s="23" t="s">
        <v>5047</v>
      </c>
      <c r="I243" s="23" t="s">
        <v>5043</v>
      </c>
      <c r="J243" s="23" t="s">
        <v>5048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9</v>
      </c>
      <c r="H244" s="23" t="s">
        <v>5050</v>
      </c>
      <c r="I244" s="23" t="s">
        <v>5045</v>
      </c>
      <c r="J244" s="23" t="s">
        <v>5051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52</v>
      </c>
      <c r="H245" s="23" t="s">
        <v>5053</v>
      </c>
      <c r="I245" s="23" t="s">
        <v>5050</v>
      </c>
      <c r="J245" s="23" t="s">
        <v>5054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5</v>
      </c>
      <c r="H246" s="23" t="s">
        <v>5056</v>
      </c>
      <c r="I246" s="23" t="s">
        <v>5050</v>
      </c>
      <c r="J246" s="23" t="s">
        <v>5057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8</v>
      </c>
      <c r="H247" s="23" t="s">
        <v>5059</v>
      </c>
      <c r="I247" s="23" t="s">
        <v>5053</v>
      </c>
      <c r="J247" s="23" t="s">
        <v>5060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61</v>
      </c>
      <c r="H248" s="23" t="s">
        <v>5062</v>
      </c>
      <c r="I248" s="23" t="s">
        <v>5056</v>
      </c>
      <c r="J248" s="23" t="s">
        <v>5063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64</v>
      </c>
      <c r="H249" s="23" t="s">
        <v>5065</v>
      </c>
      <c r="I249" s="23" t="s">
        <v>5062</v>
      </c>
      <c r="J249" s="23" t="s">
        <v>5066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7</v>
      </c>
      <c r="H250" s="23" t="s">
        <v>5068</v>
      </c>
      <c r="I250" s="23" t="s">
        <v>5062</v>
      </c>
      <c r="J250" s="23" t="s">
        <v>5069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70</v>
      </c>
      <c r="H251" s="23" t="s">
        <v>5071</v>
      </c>
      <c r="I251" s="23" t="s">
        <v>5065</v>
      </c>
      <c r="J251" s="23" t="s">
        <v>5072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73</v>
      </c>
      <c r="H252" s="23" t="s">
        <v>5074</v>
      </c>
      <c r="I252" s="23" t="s">
        <v>5074</v>
      </c>
      <c r="J252" s="23" t="s">
        <v>4450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5</v>
      </c>
      <c r="H253" s="23" t="s">
        <v>5076</v>
      </c>
      <c r="I253" s="23" t="s">
        <v>5076</v>
      </c>
      <c r="J253" s="23" t="s">
        <v>4450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7</v>
      </c>
      <c r="H254" s="23" t="s">
        <v>5078</v>
      </c>
      <c r="I254" s="23" t="s">
        <v>5078</v>
      </c>
      <c r="J254" s="23" t="s">
        <v>4450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9</v>
      </c>
      <c r="H255" s="23" t="s">
        <v>5080</v>
      </c>
      <c r="I255" s="23" t="s">
        <v>5080</v>
      </c>
      <c r="J255" s="23" t="s">
        <v>4450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81</v>
      </c>
      <c r="H256" s="23" t="s">
        <v>5082</v>
      </c>
      <c r="I256" s="23" t="s">
        <v>5082</v>
      </c>
      <c r="J256" s="23" t="s">
        <v>4450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83</v>
      </c>
      <c r="H257" s="23" t="s">
        <v>5084</v>
      </c>
      <c r="I257" s="23" t="s">
        <v>5084</v>
      </c>
      <c r="J257" s="23" t="s">
        <v>4450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5</v>
      </c>
      <c r="H258" s="23" t="s">
        <v>5086</v>
      </c>
      <c r="I258" s="23" t="s">
        <v>5084</v>
      </c>
      <c r="J258" s="23" t="s">
        <v>5087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8</v>
      </c>
      <c r="H259" s="23" t="s">
        <v>5089</v>
      </c>
      <c r="I259" s="23" t="s">
        <v>5089</v>
      </c>
      <c r="J259" s="23" t="s">
        <v>4450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90</v>
      </c>
      <c r="H260" s="23" t="s">
        <v>5091</v>
      </c>
      <c r="I260" s="23" t="s">
        <v>5091</v>
      </c>
      <c r="J260" s="23" t="s">
        <v>4450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92</v>
      </c>
      <c r="H261" s="23" t="s">
        <v>5093</v>
      </c>
      <c r="I261" s="23" t="s">
        <v>5091</v>
      </c>
      <c r="J261" s="23" t="s">
        <v>5094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5</v>
      </c>
      <c r="H262" s="23" t="s">
        <v>5096</v>
      </c>
      <c r="I262" s="23" t="s">
        <v>5091</v>
      </c>
      <c r="J262" s="23" t="s">
        <v>5097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8</v>
      </c>
      <c r="H263" s="23" t="s">
        <v>5099</v>
      </c>
      <c r="I263" s="23" t="s">
        <v>5099</v>
      </c>
      <c r="J263" s="23" t="s">
        <v>4450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100</v>
      </c>
      <c r="H264" s="23" t="s">
        <v>5101</v>
      </c>
      <c r="I264" s="23" t="s">
        <v>5101</v>
      </c>
      <c r="J264" s="23" t="s">
        <v>4450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102</v>
      </c>
      <c r="H265" s="23" t="s">
        <v>5103</v>
      </c>
      <c r="I265" s="23" t="s">
        <v>5101</v>
      </c>
      <c r="J265" s="23" t="s">
        <v>5104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5</v>
      </c>
      <c r="H266" s="23" t="s">
        <v>5106</v>
      </c>
      <c r="I266" s="23" t="s">
        <v>5101</v>
      </c>
      <c r="J266" s="23" t="s">
        <v>5107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8</v>
      </c>
      <c r="H267" s="23" t="s">
        <v>5109</v>
      </c>
      <c r="I267" s="23" t="s">
        <v>5109</v>
      </c>
      <c r="J267" s="23" t="s">
        <v>4450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10</v>
      </c>
      <c r="H268" s="23" t="s">
        <v>5111</v>
      </c>
      <c r="I268" s="23" t="s">
        <v>5109</v>
      </c>
      <c r="J268" s="23" t="s">
        <v>5112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13</v>
      </c>
      <c r="H269" s="23" t="s">
        <v>5114</v>
      </c>
      <c r="I269" s="23" t="s">
        <v>5114</v>
      </c>
      <c r="J269" s="23" t="s">
        <v>4450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5</v>
      </c>
      <c r="H270" s="23" t="s">
        <v>5116</v>
      </c>
      <c r="I270" s="23" t="s">
        <v>5116</v>
      </c>
      <c r="J270" s="23" t="s">
        <v>4450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7</v>
      </c>
      <c r="H271" s="23" t="s">
        <v>5118</v>
      </c>
      <c r="I271" s="23" t="s">
        <v>5116</v>
      </c>
      <c r="J271" s="23" t="s">
        <v>5119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20</v>
      </c>
      <c r="H272" s="23" t="s">
        <v>5121</v>
      </c>
      <c r="I272" s="23" t="s">
        <v>5121</v>
      </c>
      <c r="J272" s="23" t="s">
        <v>4450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22</v>
      </c>
      <c r="H273" s="23" t="s">
        <v>5123</v>
      </c>
      <c r="I273" s="23" t="s">
        <v>5123</v>
      </c>
      <c r="J273" s="23" t="s">
        <v>4450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24</v>
      </c>
      <c r="H274" s="23" t="s">
        <v>5125</v>
      </c>
      <c r="I274" s="23" t="s">
        <v>5125</v>
      </c>
      <c r="J274" s="23" t="s">
        <v>4450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6</v>
      </c>
      <c r="H275" s="23" t="s">
        <v>5127</v>
      </c>
      <c r="I275" s="23" t="s">
        <v>5125</v>
      </c>
      <c r="J275" s="23" t="s">
        <v>5128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9</v>
      </c>
      <c r="H276" s="23" t="s">
        <v>5130</v>
      </c>
      <c r="I276" s="23" t="s">
        <v>5130</v>
      </c>
      <c r="J276" s="23" t="s">
        <v>4450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31</v>
      </c>
      <c r="H277" s="23" t="s">
        <v>5132</v>
      </c>
      <c r="I277" s="23" t="s">
        <v>5130</v>
      </c>
      <c r="J277" s="23" t="s">
        <v>5133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34</v>
      </c>
      <c r="H278" s="23" t="s">
        <v>5135</v>
      </c>
      <c r="I278" s="23" t="s">
        <v>5130</v>
      </c>
      <c r="J278" s="23" t="s">
        <v>5136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7</v>
      </c>
      <c r="H279" s="23" t="s">
        <v>5138</v>
      </c>
      <c r="I279" s="23" t="s">
        <v>5132</v>
      </c>
      <c r="J279" s="23" t="s">
        <v>5139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40</v>
      </c>
      <c r="H280" s="23" t="s">
        <v>5141</v>
      </c>
      <c r="I280" s="23" t="s">
        <v>5135</v>
      </c>
      <c r="J280" s="23" t="s">
        <v>5142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43</v>
      </c>
      <c r="H281" s="23" t="s">
        <v>5144</v>
      </c>
      <c r="I281" s="23" t="s">
        <v>5138</v>
      </c>
      <c r="J281" s="23" t="s">
        <v>5145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6</v>
      </c>
      <c r="H282" s="23" t="s">
        <v>5147</v>
      </c>
      <c r="I282" s="23" t="s">
        <v>5147</v>
      </c>
      <c r="J282" s="23" t="s">
        <v>4450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8</v>
      </c>
      <c r="H283" s="23" t="s">
        <v>5149</v>
      </c>
      <c r="I283" s="23" t="s">
        <v>5147</v>
      </c>
      <c r="J283" s="23" t="s">
        <v>5150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51</v>
      </c>
      <c r="H284" s="23" t="s">
        <v>5152</v>
      </c>
      <c r="I284" s="23" t="s">
        <v>5152</v>
      </c>
      <c r="J284" s="23" t="s">
        <v>4450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53</v>
      </c>
      <c r="H285" s="23" t="s">
        <v>5154</v>
      </c>
      <c r="I285" s="23" t="s">
        <v>5154</v>
      </c>
      <c r="J285" s="23" t="s">
        <v>4450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5</v>
      </c>
      <c r="H286" s="23" t="s">
        <v>5156</v>
      </c>
      <c r="I286" s="23" t="s">
        <v>5156</v>
      </c>
      <c r="J286" s="23" t="s">
        <v>4450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7</v>
      </c>
      <c r="H287" s="23" t="s">
        <v>5158</v>
      </c>
      <c r="I287" s="23" t="s">
        <v>5158</v>
      </c>
      <c r="J287" s="23" t="s">
        <v>4450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9</v>
      </c>
      <c r="H288" s="23" t="s">
        <v>5160</v>
      </c>
      <c r="I288" s="23" t="s">
        <v>5158</v>
      </c>
      <c r="J288" s="23" t="s">
        <v>5161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62</v>
      </c>
      <c r="H289" s="23" t="s">
        <v>5163</v>
      </c>
      <c r="I289" s="23" t="s">
        <v>5158</v>
      </c>
      <c r="J289" s="23" t="s">
        <v>5164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5</v>
      </c>
      <c r="H290" s="23" t="s">
        <v>5166</v>
      </c>
      <c r="I290" s="23" t="s">
        <v>5160</v>
      </c>
      <c r="J290" s="23" t="s">
        <v>5167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8</v>
      </c>
      <c r="H291" s="23" t="s">
        <v>5169</v>
      </c>
      <c r="I291" s="23" t="s">
        <v>5169</v>
      </c>
      <c r="J291" s="23" t="s">
        <v>4450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70</v>
      </c>
      <c r="H292" s="23" t="s">
        <v>5171</v>
      </c>
      <c r="I292" s="23" t="s">
        <v>5171</v>
      </c>
      <c r="J292" s="23" t="s">
        <v>4450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72</v>
      </c>
      <c r="H293" s="23" t="s">
        <v>5173</v>
      </c>
      <c r="I293" s="23" t="s">
        <v>5173</v>
      </c>
      <c r="J293" s="23" t="s">
        <v>4450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74</v>
      </c>
      <c r="H294" s="23" t="s">
        <v>5175</v>
      </c>
      <c r="I294" s="23" t="s">
        <v>5173</v>
      </c>
      <c r="J294" s="23" t="s">
        <v>5176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7</v>
      </c>
      <c r="H295" s="23" t="s">
        <v>5178</v>
      </c>
      <c r="I295" s="23" t="s">
        <v>5173</v>
      </c>
      <c r="J295" s="23" t="s">
        <v>5179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80</v>
      </c>
      <c r="H296" s="23" t="s">
        <v>5181</v>
      </c>
      <c r="I296" s="23" t="s">
        <v>5181</v>
      </c>
      <c r="J296" s="23" t="s">
        <v>4450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82</v>
      </c>
      <c r="H297" s="23" t="s">
        <v>5183</v>
      </c>
      <c r="I297" s="23" t="s">
        <v>5183</v>
      </c>
      <c r="J297" s="23" t="s">
        <v>4450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84</v>
      </c>
      <c r="H298" s="23" t="s">
        <v>5185</v>
      </c>
      <c r="I298" s="23" t="s">
        <v>5185</v>
      </c>
      <c r="J298" s="23" t="s">
        <v>4450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6</v>
      </c>
      <c r="H299" s="23" t="s">
        <v>5187</v>
      </c>
      <c r="I299" s="23" t="s">
        <v>5187</v>
      </c>
      <c r="J299" s="23" t="s">
        <v>4450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8</v>
      </c>
      <c r="H300" s="23" t="s">
        <v>5189</v>
      </c>
      <c r="I300" s="23" t="s">
        <v>5189</v>
      </c>
      <c r="J300" s="23" t="s">
        <v>4450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90</v>
      </c>
      <c r="H301" s="23" t="s">
        <v>5191</v>
      </c>
      <c r="I301" s="23" t="s">
        <v>5191</v>
      </c>
      <c r="J301" s="23" t="s">
        <v>4450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92</v>
      </c>
      <c r="H302" s="23" t="s">
        <v>5193</v>
      </c>
      <c r="I302" s="23" t="s">
        <v>5191</v>
      </c>
      <c r="J302" s="23" t="s">
        <v>5194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5</v>
      </c>
      <c r="H303" s="23" t="s">
        <v>5196</v>
      </c>
      <c r="I303" s="23" t="s">
        <v>5196</v>
      </c>
      <c r="J303" s="23" t="s">
        <v>4450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7</v>
      </c>
      <c r="H304" s="23" t="s">
        <v>5198</v>
      </c>
      <c r="I304" s="23" t="s">
        <v>5196</v>
      </c>
      <c r="J304" s="23" t="s">
        <v>5197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9</v>
      </c>
      <c r="H305" s="23" t="s">
        <v>5200</v>
      </c>
      <c r="I305" s="23" t="s">
        <v>5200</v>
      </c>
      <c r="J305" s="23" t="s">
        <v>4450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201</v>
      </c>
      <c r="H306" s="23" t="s">
        <v>5202</v>
      </c>
      <c r="I306" s="23" t="s">
        <v>5202</v>
      </c>
      <c r="J306" s="23" t="s">
        <v>4450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203</v>
      </c>
      <c r="H307" s="23" t="s">
        <v>5204</v>
      </c>
      <c r="I307" s="23" t="s">
        <v>5204</v>
      </c>
      <c r="J307" s="23" t="s">
        <v>4450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5</v>
      </c>
      <c r="H308" s="23" t="s">
        <v>5206</v>
      </c>
      <c r="I308" s="23" t="s">
        <v>5206</v>
      </c>
      <c r="J308" s="23" t="s">
        <v>4450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7</v>
      </c>
      <c r="H309" s="23" t="s">
        <v>5208</v>
      </c>
      <c r="I309" s="23" t="s">
        <v>5206</v>
      </c>
      <c r="J309" s="23" t="s">
        <v>5209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10</v>
      </c>
      <c r="H310" s="23" t="s">
        <v>5211</v>
      </c>
      <c r="I310" s="23" t="s">
        <v>5211</v>
      </c>
      <c r="J310" s="23" t="s">
        <v>4450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12</v>
      </c>
      <c r="H311" s="23" t="s">
        <v>5213</v>
      </c>
      <c r="I311" s="23" t="s">
        <v>5213</v>
      </c>
      <c r="J311" s="23" t="s">
        <v>4450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14</v>
      </c>
      <c r="H312" s="23" t="s">
        <v>5215</v>
      </c>
      <c r="I312" s="23" t="s">
        <v>5215</v>
      </c>
      <c r="J312" s="23" t="s">
        <v>4450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6</v>
      </c>
      <c r="H313" s="23" t="s">
        <v>5217</v>
      </c>
      <c r="I313" s="23" t="s">
        <v>5217</v>
      </c>
      <c r="J313" s="23" t="s">
        <v>4450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8</v>
      </c>
      <c r="H314" s="23" t="s">
        <v>5219</v>
      </c>
      <c r="I314" s="23" t="s">
        <v>5219</v>
      </c>
      <c r="J314" s="23" t="s">
        <v>4450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20</v>
      </c>
      <c r="H315" s="23" t="s">
        <v>5221</v>
      </c>
      <c r="I315" s="23" t="s">
        <v>5219</v>
      </c>
      <c r="J315" s="23" t="s">
        <v>5222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23</v>
      </c>
      <c r="H316" s="23" t="s">
        <v>5224</v>
      </c>
      <c r="I316" s="23" t="s">
        <v>5224</v>
      </c>
      <c r="J316" s="23" t="s">
        <v>4450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5</v>
      </c>
      <c r="H317" s="23" t="s">
        <v>5226</v>
      </c>
      <c r="I317" s="23" t="s">
        <v>5224</v>
      </c>
      <c r="J317" s="23" t="s">
        <v>5227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8</v>
      </c>
      <c r="H318" s="23" t="s">
        <v>5229</v>
      </c>
      <c r="I318" s="23" t="s">
        <v>5229</v>
      </c>
      <c r="J318" s="23" t="s">
        <v>4450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30</v>
      </c>
      <c r="H319" s="23" t="s">
        <v>5231</v>
      </c>
      <c r="I319" s="23" t="s">
        <v>5231</v>
      </c>
      <c r="J319" s="23" t="s">
        <v>4450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32</v>
      </c>
      <c r="H320" s="23" t="s">
        <v>5233</v>
      </c>
      <c r="I320" s="23" t="s">
        <v>5231</v>
      </c>
      <c r="J320" s="23" t="s">
        <v>5234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5</v>
      </c>
      <c r="H321" s="23" t="s">
        <v>5236</v>
      </c>
      <c r="I321" s="23" t="s">
        <v>5231</v>
      </c>
      <c r="J321" s="23" t="s">
        <v>5237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8</v>
      </c>
      <c r="H322" s="23" t="s">
        <v>5239</v>
      </c>
      <c r="I322" s="23" t="s">
        <v>5239</v>
      </c>
      <c r="J322" s="23" t="s">
        <v>4450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40</v>
      </c>
      <c r="H323" s="23" t="s">
        <v>5241</v>
      </c>
      <c r="I323" s="23" t="s">
        <v>5239</v>
      </c>
      <c r="J323" s="23" t="s">
        <v>5242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43</v>
      </c>
      <c r="H324" s="23" t="s">
        <v>5244</v>
      </c>
      <c r="I324" s="23" t="s">
        <v>5239</v>
      </c>
      <c r="J324" s="23" t="s">
        <v>5245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6</v>
      </c>
      <c r="H325" s="23" t="s">
        <v>5247</v>
      </c>
      <c r="I325" s="23" t="s">
        <v>5247</v>
      </c>
      <c r="J325" s="23" t="s">
        <v>4450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8</v>
      </c>
      <c r="H326" s="23" t="s">
        <v>5249</v>
      </c>
      <c r="I326" s="23" t="s">
        <v>5247</v>
      </c>
      <c r="J326" s="23" t="s">
        <v>5250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51</v>
      </c>
      <c r="H327" s="23" t="s">
        <v>5252</v>
      </c>
      <c r="I327" s="23" t="s">
        <v>5247</v>
      </c>
      <c r="J327" s="23" t="s">
        <v>5253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54</v>
      </c>
      <c r="H328" s="23" t="s">
        <v>5255</v>
      </c>
      <c r="I328" s="23" t="s">
        <v>5252</v>
      </c>
      <c r="J328" s="23" t="s">
        <v>5256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7</v>
      </c>
      <c r="H329" s="23" t="s">
        <v>5258</v>
      </c>
      <c r="I329" s="23" t="s">
        <v>5252</v>
      </c>
      <c r="J329" s="23" t="s">
        <v>5259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60</v>
      </c>
      <c r="H330" s="23" t="s">
        <v>5261</v>
      </c>
      <c r="I330" s="23" t="s">
        <v>5261</v>
      </c>
      <c r="J330" s="23" t="s">
        <v>4450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62</v>
      </c>
      <c r="H331" s="23" t="s">
        <v>5263</v>
      </c>
      <c r="I331" s="23" t="s">
        <v>5263</v>
      </c>
      <c r="J331" s="23" t="s">
        <v>4450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64</v>
      </c>
      <c r="H332" s="23" t="s">
        <v>5265</v>
      </c>
      <c r="I332" s="23" t="s">
        <v>5263</v>
      </c>
      <c r="J332" s="23" t="s">
        <v>5266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7</v>
      </c>
      <c r="H333" s="23" t="s">
        <v>5268</v>
      </c>
      <c r="I333" s="23" t="s">
        <v>5263</v>
      </c>
      <c r="J333" s="23" t="s">
        <v>5269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70</v>
      </c>
      <c r="H334" s="23" t="s">
        <v>5271</v>
      </c>
      <c r="I334" s="23" t="s">
        <v>5265</v>
      </c>
      <c r="J334" s="23" t="s">
        <v>5272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73</v>
      </c>
      <c r="H335" s="23" t="s">
        <v>5274</v>
      </c>
      <c r="I335" s="23" t="s">
        <v>5274</v>
      </c>
      <c r="J335" s="23" t="s">
        <v>4450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5</v>
      </c>
      <c r="H336" s="23" t="s">
        <v>5276</v>
      </c>
      <c r="I336" s="23" t="s">
        <v>5276</v>
      </c>
      <c r="J336" s="23" t="s">
        <v>4450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7</v>
      </c>
      <c r="H337" s="23" t="s">
        <v>5278</v>
      </c>
      <c r="I337" s="23" t="s">
        <v>5278</v>
      </c>
      <c r="J337" s="23" t="s">
        <v>4450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9</v>
      </c>
      <c r="H338" s="23" t="s">
        <v>5280</v>
      </c>
      <c r="I338" s="23" t="s">
        <v>5280</v>
      </c>
      <c r="J338" s="23" t="s">
        <v>4450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81</v>
      </c>
      <c r="H339" s="23" t="s">
        <v>5282</v>
      </c>
      <c r="I339" s="23" t="s">
        <v>5282</v>
      </c>
      <c r="J339" s="23" t="s">
        <v>4450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83</v>
      </c>
      <c r="H340" s="23" t="s">
        <v>5284</v>
      </c>
      <c r="I340" s="23" t="s">
        <v>5282</v>
      </c>
      <c r="J340" s="23" t="s">
        <v>5285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6</v>
      </c>
      <c r="H341" s="23" t="s">
        <v>5287</v>
      </c>
      <c r="I341" s="23" t="s">
        <v>5282</v>
      </c>
      <c r="J341" s="23" t="s">
        <v>5288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9</v>
      </c>
      <c r="H342" s="23" t="s">
        <v>5290</v>
      </c>
      <c r="I342" s="23" t="s">
        <v>5284</v>
      </c>
      <c r="J342" s="23" t="s">
        <v>5291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92</v>
      </c>
      <c r="H343" s="23" t="s">
        <v>5293</v>
      </c>
      <c r="I343" s="23" t="s">
        <v>5293</v>
      </c>
      <c r="J343" s="23" t="s">
        <v>4450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94</v>
      </c>
      <c r="H344" s="23" t="s">
        <v>5295</v>
      </c>
      <c r="I344" s="23" t="s">
        <v>5295</v>
      </c>
      <c r="J344" s="23" t="s">
        <v>4450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6</v>
      </c>
      <c r="H345" s="23" t="s">
        <v>5297</v>
      </c>
      <c r="I345" s="23" t="s">
        <v>5297</v>
      </c>
      <c r="J345" s="23" t="s">
        <v>4450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8</v>
      </c>
      <c r="H346" s="23" t="s">
        <v>5299</v>
      </c>
      <c r="I346" s="23" t="s">
        <v>5299</v>
      </c>
      <c r="J346" s="23" t="s">
        <v>4450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300</v>
      </c>
      <c r="H347" s="23" t="s">
        <v>5301</v>
      </c>
      <c r="I347" s="23" t="s">
        <v>5299</v>
      </c>
      <c r="J347" s="23" t="s">
        <v>5302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303</v>
      </c>
      <c r="H348" s="23" t="s">
        <v>5304</v>
      </c>
      <c r="I348" s="23" t="s">
        <v>5304</v>
      </c>
      <c r="J348" s="23" t="s">
        <v>4450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5</v>
      </c>
      <c r="H349" s="23" t="s">
        <v>5306</v>
      </c>
      <c r="I349" s="23" t="s">
        <v>5306</v>
      </c>
      <c r="J349" s="23" t="s">
        <v>4450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7</v>
      </c>
      <c r="H350" s="23" t="s">
        <v>5308</v>
      </c>
      <c r="I350" s="23" t="s">
        <v>5308</v>
      </c>
      <c r="J350" s="23" t="s">
        <v>4450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9</v>
      </c>
      <c r="H351" s="23" t="s">
        <v>5310</v>
      </c>
      <c r="I351" s="23" t="s">
        <v>5310</v>
      </c>
      <c r="J351" s="23" t="s">
        <v>4450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11</v>
      </c>
      <c r="H352" s="23" t="s">
        <v>5312</v>
      </c>
      <c r="I352" s="23" t="s">
        <v>5312</v>
      </c>
      <c r="J352" s="23" t="s">
        <v>4450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13</v>
      </c>
      <c r="H353" s="23" t="s">
        <v>5314</v>
      </c>
      <c r="I353" s="23" t="s">
        <v>5314</v>
      </c>
      <c r="J353" s="23" t="s">
        <v>4450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5</v>
      </c>
      <c r="H354" s="23" t="s">
        <v>5316</v>
      </c>
      <c r="I354" s="23" t="s">
        <v>5316</v>
      </c>
      <c r="J354" s="23" t="s">
        <v>4450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7</v>
      </c>
      <c r="H355" s="23" t="s">
        <v>5318</v>
      </c>
      <c r="I355" s="23" t="s">
        <v>5318</v>
      </c>
      <c r="J355" s="23" t="s">
        <v>4450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9</v>
      </c>
      <c r="H356" s="23" t="s">
        <v>5320</v>
      </c>
      <c r="I356" s="23" t="s">
        <v>5320</v>
      </c>
      <c r="J356" s="23" t="s">
        <v>4450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21</v>
      </c>
      <c r="H357" s="23" t="s">
        <v>5322</v>
      </c>
      <c r="I357" s="23" t="s">
        <v>5322</v>
      </c>
      <c r="J357" s="23" t="s">
        <v>4450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23</v>
      </c>
      <c r="H358" s="23" t="s">
        <v>5324</v>
      </c>
      <c r="I358" s="23" t="s">
        <v>5322</v>
      </c>
      <c r="J358" s="23" t="s">
        <v>5325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6</v>
      </c>
      <c r="H359" s="23" t="s">
        <v>5327</v>
      </c>
      <c r="I359" s="23" t="s">
        <v>5322</v>
      </c>
      <c r="J359" s="23" t="s">
        <v>5328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9</v>
      </c>
      <c r="H360" s="23" t="s">
        <v>5330</v>
      </c>
      <c r="I360" s="23" t="s">
        <v>5324</v>
      </c>
      <c r="J360" s="23" t="s">
        <v>5331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32</v>
      </c>
      <c r="H361" s="23" t="s">
        <v>5333</v>
      </c>
      <c r="I361" s="23" t="s">
        <v>5333</v>
      </c>
      <c r="J361" s="23" t="s">
        <v>4450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34</v>
      </c>
      <c r="H362" s="23" t="s">
        <v>5335</v>
      </c>
      <c r="I362" s="23" t="s">
        <v>5335</v>
      </c>
      <c r="J362" s="23" t="s">
        <v>4450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6</v>
      </c>
      <c r="H363" s="23" t="s">
        <v>5337</v>
      </c>
      <c r="I363" s="23" t="s">
        <v>5337</v>
      </c>
      <c r="J363" s="23" t="s">
        <v>4450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8</v>
      </c>
      <c r="H364" s="23" t="s">
        <v>5339</v>
      </c>
      <c r="I364" s="23" t="s">
        <v>5339</v>
      </c>
      <c r="J364" s="23" t="s">
        <v>4450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40</v>
      </c>
      <c r="H365" s="23" t="s">
        <v>5341</v>
      </c>
      <c r="I365" s="23" t="s">
        <v>5341</v>
      </c>
      <c r="J365" s="23" t="s">
        <v>4450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42</v>
      </c>
      <c r="H366" s="23" t="s">
        <v>5343</v>
      </c>
      <c r="I366" s="23" t="s">
        <v>5341</v>
      </c>
      <c r="J366" s="23" t="s">
        <v>5344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5</v>
      </c>
      <c r="H367" s="23" t="s">
        <v>5346</v>
      </c>
      <c r="I367" s="23" t="s">
        <v>5341</v>
      </c>
      <c r="J367" s="23" t="s">
        <v>5347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8</v>
      </c>
      <c r="H368" s="23" t="s">
        <v>5349</v>
      </c>
      <c r="I368" s="23" t="s">
        <v>5346</v>
      </c>
      <c r="J368" s="23" t="s">
        <v>5350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51</v>
      </c>
      <c r="H369" s="23" t="s">
        <v>5352</v>
      </c>
      <c r="I369" s="23" t="s">
        <v>5346</v>
      </c>
      <c r="J369" s="23" t="s">
        <v>5353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54</v>
      </c>
      <c r="H370" s="23" t="s">
        <v>5355</v>
      </c>
      <c r="I370" s="23" t="s">
        <v>5355</v>
      </c>
      <c r="J370" s="23" t="s">
        <v>4450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6</v>
      </c>
      <c r="H371" s="23" t="s">
        <v>5357</v>
      </c>
      <c r="I371" s="23" t="s">
        <v>5357</v>
      </c>
      <c r="J371" s="23" t="s">
        <v>4450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8</v>
      </c>
      <c r="H372" s="23" t="s">
        <v>5359</v>
      </c>
      <c r="I372" s="23" t="s">
        <v>5359</v>
      </c>
      <c r="J372" s="23" t="s">
        <v>4450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60</v>
      </c>
      <c r="H373" s="23" t="s">
        <v>5361</v>
      </c>
      <c r="I373" s="23" t="s">
        <v>5359</v>
      </c>
      <c r="J373" s="23" t="s">
        <v>5362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63</v>
      </c>
      <c r="H374" s="23" t="s">
        <v>5364</v>
      </c>
      <c r="I374" s="23" t="s">
        <v>5359</v>
      </c>
      <c r="J374" s="23" t="s">
        <v>5365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6</v>
      </c>
      <c r="H375" s="23" t="s">
        <v>5367</v>
      </c>
      <c r="I375" s="23" t="s">
        <v>5367</v>
      </c>
      <c r="J375" s="23" t="s">
        <v>4450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8</v>
      </c>
      <c r="H376" s="23" t="s">
        <v>5369</v>
      </c>
      <c r="I376" s="23" t="s">
        <v>5367</v>
      </c>
      <c r="J376" s="23" t="s">
        <v>5370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71</v>
      </c>
      <c r="H377" s="23" t="s">
        <v>5372</v>
      </c>
      <c r="I377" s="23" t="s">
        <v>5367</v>
      </c>
      <c r="J377" s="23" t="s">
        <v>5373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74</v>
      </c>
      <c r="H378" s="23" t="s">
        <v>5375</v>
      </c>
      <c r="I378" s="23" t="s">
        <v>5375</v>
      </c>
      <c r="J378" s="23" t="s">
        <v>4450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6</v>
      </c>
      <c r="H379" s="23" t="s">
        <v>5377</v>
      </c>
      <c r="I379" s="23" t="s">
        <v>5377</v>
      </c>
      <c r="J379" s="23" t="s">
        <v>4450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8</v>
      </c>
      <c r="H380" s="23" t="s">
        <v>5379</v>
      </c>
      <c r="I380" s="23" t="s">
        <v>5379</v>
      </c>
      <c r="J380" s="23" t="s">
        <v>4450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80</v>
      </c>
      <c r="H381" s="23" t="s">
        <v>5381</v>
      </c>
      <c r="I381" s="23" t="s">
        <v>5381</v>
      </c>
      <c r="J381" s="23" t="s">
        <v>4450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82</v>
      </c>
      <c r="H382" s="23" t="s">
        <v>5383</v>
      </c>
      <c r="I382" s="23" t="s">
        <v>5381</v>
      </c>
      <c r="J382" s="23" t="s">
        <v>5384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5</v>
      </c>
      <c r="H383" s="23" t="s">
        <v>5386</v>
      </c>
      <c r="I383" s="23" t="s">
        <v>5381</v>
      </c>
      <c r="J383" s="23" t="s">
        <v>5387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8</v>
      </c>
      <c r="H384" s="23" t="s">
        <v>5389</v>
      </c>
      <c r="I384" s="23" t="s">
        <v>5383</v>
      </c>
      <c r="J384" s="23" t="s">
        <v>5390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91</v>
      </c>
      <c r="H385" s="23" t="s">
        <v>5392</v>
      </c>
      <c r="I385" s="23" t="s">
        <v>5392</v>
      </c>
      <c r="J385" s="23" t="s">
        <v>4450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93</v>
      </c>
      <c r="H386" s="23" t="s">
        <v>5394</v>
      </c>
      <c r="I386" s="23" t="s">
        <v>5394</v>
      </c>
      <c r="J386" s="23" t="s">
        <v>4450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50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5</v>
      </c>
      <c r="H387" s="23" t="s">
        <v>5396</v>
      </c>
      <c r="I387" s="23" t="s">
        <v>5396</v>
      </c>
      <c r="J387" s="23" t="s">
        <v>4450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51" si="19">MAX(C386:C388)</f>
        <v>1344.1596652001974</v>
      </c>
      <c r="E388" s="29">
        <f t="shared" ref="E388:E451" si="20">(C388 - D388) / D388</f>
        <v>0</v>
      </c>
      <c r="G388" s="23" t="s">
        <v>5397</v>
      </c>
      <c r="H388" s="23" t="s">
        <v>5398</v>
      </c>
      <c r="I388" s="23" t="s">
        <v>5398</v>
      </c>
      <c r="J388" s="23" t="s">
        <v>4450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9</v>
      </c>
      <c r="H389" s="23" t="s">
        <v>5400</v>
      </c>
      <c r="I389" s="23" t="s">
        <v>5398</v>
      </c>
      <c r="J389" s="23" t="s">
        <v>5401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402</v>
      </c>
      <c r="H390" s="23" t="s">
        <v>5403</v>
      </c>
      <c r="I390" s="23" t="s">
        <v>5398</v>
      </c>
      <c r="J390" s="23" t="s">
        <v>5404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5</v>
      </c>
      <c r="H391" s="23" t="s">
        <v>5406</v>
      </c>
      <c r="I391" s="23" t="s">
        <v>5406</v>
      </c>
      <c r="J391" s="23" t="s">
        <v>4450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7</v>
      </c>
      <c r="H392" s="23" t="s">
        <v>5408</v>
      </c>
      <c r="I392" s="23" t="s">
        <v>5408</v>
      </c>
      <c r="J392" s="23" t="s">
        <v>4450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9</v>
      </c>
      <c r="H393" s="23" t="s">
        <v>5410</v>
      </c>
      <c r="I393" s="23" t="s">
        <v>5408</v>
      </c>
      <c r="J393" s="23" t="s">
        <v>5411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12</v>
      </c>
      <c r="H394" s="23" t="s">
        <v>5413</v>
      </c>
      <c r="I394" s="23" t="s">
        <v>5413</v>
      </c>
      <c r="J394" s="23" t="s">
        <v>4450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14</v>
      </c>
      <c r="H395" s="23" t="s">
        <v>5415</v>
      </c>
      <c r="I395" s="23" t="s">
        <v>5415</v>
      </c>
      <c r="J395" s="23" t="s">
        <v>4450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6</v>
      </c>
      <c r="H396" s="23" t="s">
        <v>5417</v>
      </c>
      <c r="I396" s="23" t="s">
        <v>5417</v>
      </c>
      <c r="J396" s="23" t="s">
        <v>4450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8</v>
      </c>
      <c r="H397" s="23" t="s">
        <v>5419</v>
      </c>
      <c r="I397" s="23" t="s">
        <v>5419</v>
      </c>
      <c r="J397" s="23" t="s">
        <v>4450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20</v>
      </c>
      <c r="H398" s="23" t="s">
        <v>5421</v>
      </c>
      <c r="I398" s="23" t="s">
        <v>5421</v>
      </c>
      <c r="J398" s="23" t="s">
        <v>4450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22</v>
      </c>
      <c r="H399" s="23" t="s">
        <v>5423</v>
      </c>
      <c r="I399" s="23" t="s">
        <v>5423</v>
      </c>
      <c r="J399" s="23" t="s">
        <v>4450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24</v>
      </c>
      <c r="H400" s="23" t="s">
        <v>5425</v>
      </c>
      <c r="I400" s="23" t="s">
        <v>5425</v>
      </c>
      <c r="J400" s="23" t="s">
        <v>4450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6</v>
      </c>
      <c r="H401" s="23" t="s">
        <v>5427</v>
      </c>
      <c r="I401" s="23" t="s">
        <v>5425</v>
      </c>
      <c r="J401" s="23" t="s">
        <v>5428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9</v>
      </c>
      <c r="H402" s="23" t="s">
        <v>5430</v>
      </c>
      <c r="I402" s="23" t="s">
        <v>5430</v>
      </c>
      <c r="J402" s="23" t="s">
        <v>4450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31</v>
      </c>
      <c r="H403" s="23" t="s">
        <v>5432</v>
      </c>
      <c r="I403" s="23" t="s">
        <v>5430</v>
      </c>
      <c r="J403" s="23" t="s">
        <v>5433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34</v>
      </c>
      <c r="H404" s="23" t="s">
        <v>5435</v>
      </c>
      <c r="I404" s="23" t="s">
        <v>5435</v>
      </c>
      <c r="J404" s="23" t="s">
        <v>4450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6</v>
      </c>
      <c r="H405" s="23" t="s">
        <v>5437</v>
      </c>
      <c r="I405" s="23" t="s">
        <v>5435</v>
      </c>
      <c r="J405" s="23" t="s">
        <v>5438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9</v>
      </c>
      <c r="H406" s="23" t="s">
        <v>5440</v>
      </c>
      <c r="I406" s="23" t="s">
        <v>5435</v>
      </c>
      <c r="J406" s="23" t="s">
        <v>5441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42</v>
      </c>
      <c r="H407" s="23" t="s">
        <v>5443</v>
      </c>
      <c r="I407" s="23" t="s">
        <v>5443</v>
      </c>
      <c r="J407" s="23" t="s">
        <v>4450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44</v>
      </c>
      <c r="H408" s="23" t="s">
        <v>5445</v>
      </c>
      <c r="I408" s="23" t="s">
        <v>5443</v>
      </c>
      <c r="J408" s="23" t="s">
        <v>5446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7</v>
      </c>
      <c r="H409" s="23" t="s">
        <v>5448</v>
      </c>
      <c r="I409" s="23" t="s">
        <v>5443</v>
      </c>
      <c r="J409" s="23" t="s">
        <v>5449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50</v>
      </c>
      <c r="H410" s="23" t="s">
        <v>5451</v>
      </c>
      <c r="I410" s="23" t="s">
        <v>5445</v>
      </c>
      <c r="J410" s="23" t="s">
        <v>5452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53</v>
      </c>
      <c r="H411" s="23" t="s">
        <v>5454</v>
      </c>
      <c r="I411" s="23" t="s">
        <v>5454</v>
      </c>
      <c r="J411" s="23" t="s">
        <v>4450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5</v>
      </c>
      <c r="H412" s="23" t="s">
        <v>5456</v>
      </c>
      <c r="I412" s="23" t="s">
        <v>5454</v>
      </c>
      <c r="J412" s="23" t="s">
        <v>5457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8</v>
      </c>
      <c r="H413" s="23" t="s">
        <v>5459</v>
      </c>
      <c r="I413" s="23" t="s">
        <v>5454</v>
      </c>
      <c r="J413" s="23" t="s">
        <v>5460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61</v>
      </c>
      <c r="H414" s="23" t="s">
        <v>5462</v>
      </c>
      <c r="I414" s="23" t="s">
        <v>5456</v>
      </c>
      <c r="J414" s="23" t="s">
        <v>5463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64</v>
      </c>
      <c r="H415" s="23" t="s">
        <v>5465</v>
      </c>
      <c r="I415" s="23" t="s">
        <v>5465</v>
      </c>
      <c r="J415" s="23" t="s">
        <v>4450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6</v>
      </c>
      <c r="H416" s="23" t="s">
        <v>5467</v>
      </c>
      <c r="I416" s="23" t="s">
        <v>5465</v>
      </c>
      <c r="J416" s="23" t="s">
        <v>5468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9</v>
      </c>
      <c r="H417" s="23" t="s">
        <v>5470</v>
      </c>
      <c r="I417" s="23" t="s">
        <v>5470</v>
      </c>
      <c r="J417" s="23" t="s">
        <v>4450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71</v>
      </c>
      <c r="H418" s="23" t="s">
        <v>5472</v>
      </c>
      <c r="I418" s="23" t="s">
        <v>5470</v>
      </c>
      <c r="J418" s="23" t="s">
        <v>5473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74</v>
      </c>
      <c r="H419" s="23" t="s">
        <v>5475</v>
      </c>
      <c r="I419" s="23" t="s">
        <v>5475</v>
      </c>
      <c r="J419" s="23" t="s">
        <v>4450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6</v>
      </c>
      <c r="H420" s="23" t="s">
        <v>5477</v>
      </c>
      <c r="I420" s="23" t="s">
        <v>5477</v>
      </c>
      <c r="J420" s="23" t="s">
        <v>4450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8</v>
      </c>
      <c r="H421" s="23" t="s">
        <v>5479</v>
      </c>
      <c r="I421" s="23" t="s">
        <v>5479</v>
      </c>
      <c r="J421" s="23" t="s">
        <v>4450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80</v>
      </c>
      <c r="H422" s="23" t="s">
        <v>5481</v>
      </c>
      <c r="I422" s="23" t="s">
        <v>5481</v>
      </c>
      <c r="J422" s="23" t="s">
        <v>4450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82</v>
      </c>
      <c r="H423" s="23" t="s">
        <v>5483</v>
      </c>
      <c r="I423" s="23" t="s">
        <v>5483</v>
      </c>
      <c r="J423" s="23" t="s">
        <v>4450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84</v>
      </c>
      <c r="H424" s="23" t="s">
        <v>5485</v>
      </c>
      <c r="I424" s="23" t="s">
        <v>5483</v>
      </c>
      <c r="J424" s="23" t="s">
        <v>5486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7</v>
      </c>
      <c r="H425" s="23" t="s">
        <v>5488</v>
      </c>
      <c r="I425" s="23" t="s">
        <v>5483</v>
      </c>
      <c r="J425" s="23" t="s">
        <v>5489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90</v>
      </c>
      <c r="H426" s="23" t="s">
        <v>5491</v>
      </c>
      <c r="I426" s="23" t="s">
        <v>5485</v>
      </c>
      <c r="J426" s="23" t="s">
        <v>5492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93</v>
      </c>
      <c r="H427" s="23" t="s">
        <v>5494</v>
      </c>
      <c r="I427" s="23" t="s">
        <v>5494</v>
      </c>
      <c r="J427" s="23" t="s">
        <v>4450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5</v>
      </c>
      <c r="H428" s="23" t="s">
        <v>5496</v>
      </c>
      <c r="I428" s="23" t="s">
        <v>5496</v>
      </c>
      <c r="J428" s="23" t="s">
        <v>4450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7</v>
      </c>
      <c r="H429" s="23" t="s">
        <v>5498</v>
      </c>
      <c r="I429" s="23" t="s">
        <v>5498</v>
      </c>
      <c r="J429" s="23" t="s">
        <v>4450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9</v>
      </c>
      <c r="H430" s="23" t="s">
        <v>5500</v>
      </c>
      <c r="I430" s="23" t="s">
        <v>5500</v>
      </c>
      <c r="J430" s="23" t="s">
        <v>4450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501</v>
      </c>
      <c r="H431" s="23" t="s">
        <v>5502</v>
      </c>
      <c r="I431" s="23" t="s">
        <v>5502</v>
      </c>
      <c r="J431" s="23" t="s">
        <v>4450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503</v>
      </c>
      <c r="H432" s="23" t="s">
        <v>5504</v>
      </c>
      <c r="I432" s="23" t="s">
        <v>5502</v>
      </c>
      <c r="J432" s="23" t="s">
        <v>5505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6</v>
      </c>
      <c r="H433" s="23" t="s">
        <v>5507</v>
      </c>
      <c r="I433" s="23" t="s">
        <v>5507</v>
      </c>
      <c r="J433" s="23" t="s">
        <v>4450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8</v>
      </c>
      <c r="H434" s="23" t="s">
        <v>5509</v>
      </c>
      <c r="I434" s="23" t="s">
        <v>5509</v>
      </c>
      <c r="J434" s="23" t="s">
        <v>4450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10</v>
      </c>
      <c r="H435" s="23" t="s">
        <v>5511</v>
      </c>
      <c r="I435" s="23" t="s">
        <v>5511</v>
      </c>
      <c r="J435" s="23" t="s">
        <v>4450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12</v>
      </c>
      <c r="H436" s="23" t="s">
        <v>5513</v>
      </c>
      <c r="I436" s="23" t="s">
        <v>5513</v>
      </c>
      <c r="J436" s="23" t="s">
        <v>4450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14</v>
      </c>
      <c r="H437" s="23" t="s">
        <v>5515</v>
      </c>
      <c r="I437" s="23" t="s">
        <v>5515</v>
      </c>
      <c r="J437" s="23" t="s">
        <v>4450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6</v>
      </c>
      <c r="H438" s="23" t="s">
        <v>5517</v>
      </c>
      <c r="I438" s="23" t="s">
        <v>5515</v>
      </c>
      <c r="J438" s="23" t="s">
        <v>5518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baseColWidth="10" defaultColWidth="11.5" defaultRowHeight="13"/>
  <cols>
    <col min="1" max="1" width="10.1640625" bestFit="1" customWidth="1"/>
    <col min="2" max="2" width="13.33203125" bestFit="1" customWidth="1"/>
    <col min="3" max="3" width="16.33203125" bestFit="1" customWidth="1"/>
    <col min="4" max="4" width="11.33203125" bestFit="1" customWidth="1"/>
    <col min="13" max="13" width="25.33203125" bestFit="1" customWidth="1"/>
    <col min="14" max="14" width="27.33203125" bestFit="1" customWidth="1"/>
    <col min="15" max="15" width="24.6640625" bestFit="1" customWidth="1"/>
    <col min="18" max="18" width="15.1640625" bestFit="1" customWidth="1"/>
    <col min="19" max="19" width="16.33203125" bestFit="1" customWidth="1"/>
  </cols>
  <sheetData>
    <row r="1" spans="1:19" ht="16" customHeight="1">
      <c r="A1" s="24"/>
      <c r="B1" s="21" t="s">
        <v>4440</v>
      </c>
      <c r="C1" s="21" t="s">
        <v>4330</v>
      </c>
      <c r="D1" s="21" t="s">
        <v>4441</v>
      </c>
      <c r="E1" s="21" t="s">
        <v>4442</v>
      </c>
      <c r="F1" s="21" t="s">
        <v>4443</v>
      </c>
      <c r="G1" s="21" t="s">
        <v>5519</v>
      </c>
      <c r="H1" s="21" t="s">
        <v>4444</v>
      </c>
      <c r="I1" s="21" t="s">
        <v>4445</v>
      </c>
      <c r="J1" s="21" t="s">
        <v>4446</v>
      </c>
      <c r="K1" s="21" t="s">
        <v>4447</v>
      </c>
      <c r="L1" s="21" t="s">
        <v>5520</v>
      </c>
      <c r="M1" s="21" t="s">
        <v>5521</v>
      </c>
      <c r="N1" s="21" t="s">
        <v>5522</v>
      </c>
      <c r="O1" s="21" t="s">
        <v>5523</v>
      </c>
      <c r="R1" s="21" t="s">
        <v>5524</v>
      </c>
      <c r="S1" s="21" t="s">
        <v>5525</v>
      </c>
    </row>
    <row r="2" spans="1:19" ht="16" customHeight="1">
      <c r="A2" s="21">
        <v>0</v>
      </c>
      <c r="B2" s="22">
        <v>32324</v>
      </c>
      <c r="C2" s="23" t="s">
        <v>4448</v>
      </c>
      <c r="D2" s="23" t="s">
        <v>5526</v>
      </c>
      <c r="E2" s="24"/>
      <c r="F2" s="24"/>
      <c r="G2" s="24"/>
      <c r="H2" s="23" t="s">
        <v>5527</v>
      </c>
      <c r="I2" s="23" t="s">
        <v>4449</v>
      </c>
      <c r="J2" s="23" t="s">
        <v>4449</v>
      </c>
      <c r="K2" s="23" t="s">
        <v>4450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6" customHeight="1">
      <c r="A3" s="21">
        <v>1</v>
      </c>
      <c r="B3" s="22">
        <v>32353</v>
      </c>
      <c r="C3" s="23" t="s">
        <v>4451</v>
      </c>
      <c r="D3" s="23" t="s">
        <v>5528</v>
      </c>
      <c r="E3" s="24"/>
      <c r="F3" s="24"/>
      <c r="G3" s="24"/>
      <c r="H3" s="23" t="s">
        <v>5529</v>
      </c>
      <c r="I3" s="23" t="s">
        <v>5530</v>
      </c>
      <c r="J3" s="23" t="s">
        <v>4449</v>
      </c>
      <c r="K3" s="23" t="s">
        <v>5531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6" customHeight="1">
      <c r="A4" s="21">
        <v>2</v>
      </c>
      <c r="B4" s="22">
        <v>32386</v>
      </c>
      <c r="C4" s="23" t="s">
        <v>4454</v>
      </c>
      <c r="D4" s="23" t="s">
        <v>5532</v>
      </c>
      <c r="E4" s="23" t="s">
        <v>5526</v>
      </c>
      <c r="F4" s="23" t="s">
        <v>5533</v>
      </c>
      <c r="G4" s="24"/>
      <c r="H4" s="23" t="s">
        <v>5534</v>
      </c>
      <c r="I4" s="23" t="s">
        <v>4455</v>
      </c>
      <c r="J4" s="23" t="s">
        <v>4449</v>
      </c>
      <c r="K4" s="23" t="s">
        <v>5535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6" customHeight="1">
      <c r="A5" s="21">
        <v>3</v>
      </c>
      <c r="B5" s="22">
        <v>32416</v>
      </c>
      <c r="C5" s="23" t="s">
        <v>4457</v>
      </c>
      <c r="D5" s="23" t="s">
        <v>5536</v>
      </c>
      <c r="E5" s="23" t="s">
        <v>5536</v>
      </c>
      <c r="F5" s="23" t="s">
        <v>4450</v>
      </c>
      <c r="G5" s="24"/>
      <c r="H5" s="23" t="s">
        <v>5537</v>
      </c>
      <c r="I5" s="23" t="s">
        <v>4458</v>
      </c>
      <c r="J5" s="23" t="s">
        <v>4458</v>
      </c>
      <c r="K5" s="23" t="s">
        <v>4450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6" customHeight="1">
      <c r="A6" s="21">
        <v>4</v>
      </c>
      <c r="B6" s="22">
        <v>32447</v>
      </c>
      <c r="C6" s="23" t="s">
        <v>4459</v>
      </c>
      <c r="D6" s="23" t="s">
        <v>5538</v>
      </c>
      <c r="E6" s="23" t="s">
        <v>5538</v>
      </c>
      <c r="F6" s="23" t="s">
        <v>4450</v>
      </c>
      <c r="G6" s="24"/>
      <c r="H6" s="23" t="s">
        <v>5539</v>
      </c>
      <c r="I6" s="23" t="s">
        <v>4460</v>
      </c>
      <c r="J6" s="23" t="s">
        <v>4460</v>
      </c>
      <c r="K6" s="23" t="s">
        <v>4450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6" customHeight="1">
      <c r="A7" s="21">
        <v>5</v>
      </c>
      <c r="B7" s="22">
        <v>32477</v>
      </c>
      <c r="C7" s="23" t="s">
        <v>4461</v>
      </c>
      <c r="D7" s="23" t="s">
        <v>5540</v>
      </c>
      <c r="E7" s="23" t="s">
        <v>5538</v>
      </c>
      <c r="F7" s="23" t="s">
        <v>5541</v>
      </c>
      <c r="G7" s="24"/>
      <c r="H7" s="23" t="s">
        <v>5542</v>
      </c>
      <c r="I7" s="23" t="s">
        <v>4462</v>
      </c>
      <c r="J7" s="23" t="s">
        <v>4460</v>
      </c>
      <c r="K7" s="23" t="s">
        <v>5543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6" customHeight="1">
      <c r="A8" s="21">
        <v>6</v>
      </c>
      <c r="B8" s="22">
        <v>32507</v>
      </c>
      <c r="C8" s="23" t="s">
        <v>4464</v>
      </c>
      <c r="D8" s="23" t="s">
        <v>5544</v>
      </c>
      <c r="E8" s="23" t="s">
        <v>5538</v>
      </c>
      <c r="F8" s="23" t="s">
        <v>5545</v>
      </c>
      <c r="G8" s="24"/>
      <c r="H8" s="23" t="s">
        <v>5546</v>
      </c>
      <c r="I8" s="23" t="s">
        <v>4465</v>
      </c>
      <c r="J8" s="23" t="s">
        <v>4460</v>
      </c>
      <c r="K8" s="23" t="s">
        <v>5547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6" customHeight="1">
      <c r="A9" s="21">
        <v>7</v>
      </c>
      <c r="B9" s="22">
        <v>32539</v>
      </c>
      <c r="C9" s="23" t="s">
        <v>4467</v>
      </c>
      <c r="D9" s="23" t="s">
        <v>5548</v>
      </c>
      <c r="E9" s="23" t="s">
        <v>5548</v>
      </c>
      <c r="F9" s="23" t="s">
        <v>4450</v>
      </c>
      <c r="G9" s="24"/>
      <c r="H9" s="23" t="s">
        <v>5549</v>
      </c>
      <c r="I9" s="23" t="s">
        <v>5550</v>
      </c>
      <c r="J9" s="23" t="s">
        <v>5550</v>
      </c>
      <c r="K9" s="23" t="s">
        <v>4450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6" customHeight="1">
      <c r="A10" s="21">
        <v>8</v>
      </c>
      <c r="B10" s="22">
        <v>32567</v>
      </c>
      <c r="C10" s="23" t="s">
        <v>4469</v>
      </c>
      <c r="D10" s="23" t="s">
        <v>5551</v>
      </c>
      <c r="E10" s="23" t="s">
        <v>5548</v>
      </c>
      <c r="F10" s="23" t="s">
        <v>5552</v>
      </c>
      <c r="G10" s="24"/>
      <c r="H10" s="23" t="s">
        <v>5553</v>
      </c>
      <c r="I10" s="23" t="s">
        <v>4470</v>
      </c>
      <c r="J10" s="23" t="s">
        <v>5550</v>
      </c>
      <c r="K10" s="23" t="s">
        <v>5554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6" customHeight="1">
      <c r="A11" s="21">
        <v>9</v>
      </c>
      <c r="B11" s="22">
        <v>32598</v>
      </c>
      <c r="C11" s="23" t="s">
        <v>4472</v>
      </c>
      <c r="D11" s="23" t="s">
        <v>5555</v>
      </c>
      <c r="E11" s="23" t="s">
        <v>5548</v>
      </c>
      <c r="F11" s="23" t="s">
        <v>5556</v>
      </c>
      <c r="G11" s="24"/>
      <c r="H11" s="23" t="s">
        <v>4472</v>
      </c>
      <c r="I11" s="23" t="s">
        <v>4473</v>
      </c>
      <c r="J11" s="23" t="s">
        <v>5550</v>
      </c>
      <c r="K11" s="23" t="s">
        <v>5557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6" customHeight="1">
      <c r="A12" s="21">
        <v>10</v>
      </c>
      <c r="B12" s="22">
        <v>32626</v>
      </c>
      <c r="C12" s="23" t="s">
        <v>4475</v>
      </c>
      <c r="D12" s="23" t="s">
        <v>5558</v>
      </c>
      <c r="E12" s="23" t="s">
        <v>5558</v>
      </c>
      <c r="F12" s="23" t="s">
        <v>4450</v>
      </c>
      <c r="G12" s="24"/>
      <c r="H12" s="23" t="s">
        <v>5559</v>
      </c>
      <c r="I12" s="23" t="s">
        <v>4476</v>
      </c>
      <c r="J12" s="23" t="s">
        <v>4476</v>
      </c>
      <c r="K12" s="23" t="s">
        <v>4450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6" customHeight="1">
      <c r="A13" s="21">
        <v>11</v>
      </c>
      <c r="B13" s="22">
        <v>32659</v>
      </c>
      <c r="C13" s="23" t="s">
        <v>4477</v>
      </c>
      <c r="D13" s="23" t="s">
        <v>5560</v>
      </c>
      <c r="E13" s="23" t="s">
        <v>5560</v>
      </c>
      <c r="F13" s="23" t="s">
        <v>4450</v>
      </c>
      <c r="G13" s="24"/>
      <c r="H13" s="23" t="s">
        <v>5561</v>
      </c>
      <c r="I13" s="23" t="s">
        <v>4478</v>
      </c>
      <c r="J13" s="23" t="s">
        <v>4478</v>
      </c>
      <c r="K13" s="23" t="s">
        <v>4450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6" customHeight="1">
      <c r="A14" s="21">
        <v>12</v>
      </c>
      <c r="B14" s="22">
        <v>32689</v>
      </c>
      <c r="C14" s="23" t="s">
        <v>4479</v>
      </c>
      <c r="D14" s="23" t="s">
        <v>5562</v>
      </c>
      <c r="E14" s="23" t="s">
        <v>5560</v>
      </c>
      <c r="F14" s="23" t="s">
        <v>5563</v>
      </c>
      <c r="G14" s="24"/>
      <c r="H14" s="23" t="s">
        <v>5564</v>
      </c>
      <c r="I14" s="23" t="s">
        <v>4480</v>
      </c>
      <c r="J14" s="23" t="s">
        <v>4478</v>
      </c>
      <c r="K14" s="23" t="s">
        <v>5565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6" customHeight="1">
      <c r="A15" s="21">
        <v>13</v>
      </c>
      <c r="B15" s="22">
        <v>32720</v>
      </c>
      <c r="C15" s="23" t="s">
        <v>4482</v>
      </c>
      <c r="D15" s="23" t="s">
        <v>5566</v>
      </c>
      <c r="E15" s="23" t="s">
        <v>5566</v>
      </c>
      <c r="F15" s="23" t="s">
        <v>4450</v>
      </c>
      <c r="G15" s="24"/>
      <c r="H15" s="23" t="s">
        <v>4482</v>
      </c>
      <c r="I15" s="23" t="s">
        <v>4483</v>
      </c>
      <c r="J15" s="23" t="s">
        <v>4483</v>
      </c>
      <c r="K15" s="23" t="s">
        <v>4450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6" customHeight="1">
      <c r="A16" s="21">
        <v>14</v>
      </c>
      <c r="B16" s="22">
        <v>32751</v>
      </c>
      <c r="C16" s="23" t="s">
        <v>4484</v>
      </c>
      <c r="D16" s="23" t="s">
        <v>5567</v>
      </c>
      <c r="E16" s="23" t="s">
        <v>5567</v>
      </c>
      <c r="F16" s="23" t="s">
        <v>4450</v>
      </c>
      <c r="G16" s="24"/>
      <c r="H16" s="23" t="s">
        <v>5568</v>
      </c>
      <c r="I16" s="23" t="s">
        <v>4485</v>
      </c>
      <c r="J16" s="23" t="s">
        <v>4485</v>
      </c>
      <c r="K16" s="23" t="s">
        <v>4450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6" customHeight="1">
      <c r="A17" s="21">
        <v>15</v>
      </c>
      <c r="B17" s="22">
        <v>32780</v>
      </c>
      <c r="C17" s="23" t="s">
        <v>4486</v>
      </c>
      <c r="D17" s="23" t="s">
        <v>5569</v>
      </c>
      <c r="E17" s="23" t="s">
        <v>5567</v>
      </c>
      <c r="F17" s="23" t="s">
        <v>5570</v>
      </c>
      <c r="G17" s="24"/>
      <c r="H17" s="23" t="s">
        <v>5571</v>
      </c>
      <c r="I17" s="23" t="s">
        <v>4487</v>
      </c>
      <c r="J17" s="23" t="s">
        <v>4485</v>
      </c>
      <c r="K17" s="23" t="s">
        <v>5571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6" customHeight="1">
      <c r="A18" s="21">
        <v>16</v>
      </c>
      <c r="B18" s="22">
        <v>32812</v>
      </c>
      <c r="C18" s="23" t="s">
        <v>4489</v>
      </c>
      <c r="D18" s="23" t="s">
        <v>5572</v>
      </c>
      <c r="E18" s="23" t="s">
        <v>5567</v>
      </c>
      <c r="F18" s="23" t="s">
        <v>5573</v>
      </c>
      <c r="G18" s="24"/>
      <c r="H18" s="23" t="s">
        <v>5574</v>
      </c>
      <c r="I18" s="23" t="s">
        <v>4490</v>
      </c>
      <c r="J18" s="23" t="s">
        <v>4485</v>
      </c>
      <c r="K18" s="23" t="s">
        <v>5575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6" customHeight="1">
      <c r="A19" s="21">
        <v>17</v>
      </c>
      <c r="B19" s="22">
        <v>32842</v>
      </c>
      <c r="C19" s="23" t="s">
        <v>4492</v>
      </c>
      <c r="D19" s="23" t="s">
        <v>5576</v>
      </c>
      <c r="E19" s="23" t="s">
        <v>5569</v>
      </c>
      <c r="F19" s="23" t="s">
        <v>5577</v>
      </c>
      <c r="G19" s="24"/>
      <c r="H19" s="23" t="s">
        <v>5578</v>
      </c>
      <c r="I19" s="23" t="s">
        <v>4493</v>
      </c>
      <c r="J19" s="23" t="s">
        <v>4487</v>
      </c>
      <c r="K19" s="23" t="s">
        <v>5579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6" customHeight="1">
      <c r="A20" s="21">
        <v>18</v>
      </c>
      <c r="B20" s="22">
        <v>32871</v>
      </c>
      <c r="C20" s="23" t="s">
        <v>4495</v>
      </c>
      <c r="D20" s="23" t="s">
        <v>5580</v>
      </c>
      <c r="E20" s="23" t="s">
        <v>5580</v>
      </c>
      <c r="F20" s="23" t="s">
        <v>4450</v>
      </c>
      <c r="G20" s="24"/>
      <c r="H20" s="23" t="s">
        <v>5581</v>
      </c>
      <c r="I20" s="23" t="s">
        <v>4496</v>
      </c>
      <c r="J20" s="23" t="s">
        <v>4496</v>
      </c>
      <c r="K20" s="23" t="s">
        <v>4450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6" customHeight="1">
      <c r="A21" s="21">
        <v>19</v>
      </c>
      <c r="B21" s="22">
        <v>32904</v>
      </c>
      <c r="C21" s="23" t="s">
        <v>4497</v>
      </c>
      <c r="D21" s="23" t="s">
        <v>5582</v>
      </c>
      <c r="E21" s="23" t="s">
        <v>5580</v>
      </c>
      <c r="F21" s="23" t="s">
        <v>5583</v>
      </c>
      <c r="G21" s="24"/>
      <c r="H21" s="23" t="s">
        <v>4499</v>
      </c>
      <c r="I21" s="23" t="s">
        <v>5584</v>
      </c>
      <c r="J21" s="23" t="s">
        <v>4496</v>
      </c>
      <c r="K21" s="23" t="s">
        <v>4499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6" customHeight="1">
      <c r="A22" s="21">
        <v>20</v>
      </c>
      <c r="B22" s="22">
        <v>32932</v>
      </c>
      <c r="C22" s="23" t="s">
        <v>4500</v>
      </c>
      <c r="D22" s="23" t="s">
        <v>5585</v>
      </c>
      <c r="E22" s="23" t="s">
        <v>5580</v>
      </c>
      <c r="F22" s="23" t="s">
        <v>5586</v>
      </c>
      <c r="G22" s="24"/>
      <c r="H22" s="23" t="s">
        <v>5587</v>
      </c>
      <c r="I22" s="23" t="s">
        <v>5588</v>
      </c>
      <c r="J22" s="23" t="s">
        <v>4496</v>
      </c>
      <c r="K22" s="23" t="s">
        <v>5589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6" customHeight="1">
      <c r="A23" s="21">
        <v>21</v>
      </c>
      <c r="B23" s="22">
        <v>32962</v>
      </c>
      <c r="C23" s="23" t="s">
        <v>4503</v>
      </c>
      <c r="D23" s="23" t="s">
        <v>5590</v>
      </c>
      <c r="E23" s="23" t="s">
        <v>5590</v>
      </c>
      <c r="F23" s="23" t="s">
        <v>4450</v>
      </c>
      <c r="G23" s="24"/>
      <c r="H23" s="23" t="s">
        <v>5591</v>
      </c>
      <c r="I23" s="23" t="s">
        <v>4504</v>
      </c>
      <c r="J23" s="23" t="s">
        <v>4504</v>
      </c>
      <c r="K23" s="23" t="s">
        <v>4450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6" customHeight="1">
      <c r="A24" s="21">
        <v>22</v>
      </c>
      <c r="B24" s="22">
        <v>32993</v>
      </c>
      <c r="C24" s="23" t="s">
        <v>4505</v>
      </c>
      <c r="D24" s="23" t="s">
        <v>5592</v>
      </c>
      <c r="E24" s="23" t="s">
        <v>5590</v>
      </c>
      <c r="F24" s="23" t="s">
        <v>5593</v>
      </c>
      <c r="G24" s="24"/>
      <c r="H24" s="23" t="s">
        <v>5594</v>
      </c>
      <c r="I24" s="23" t="s">
        <v>4506</v>
      </c>
      <c r="J24" s="23" t="s">
        <v>4504</v>
      </c>
      <c r="K24" s="23" t="s">
        <v>5594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6" customHeight="1">
      <c r="A25" s="21">
        <v>23</v>
      </c>
      <c r="B25" s="22">
        <v>33024</v>
      </c>
      <c r="C25" s="23" t="s">
        <v>4508</v>
      </c>
      <c r="D25" s="23" t="s">
        <v>5595</v>
      </c>
      <c r="E25" s="23" t="s">
        <v>5595</v>
      </c>
      <c r="F25" s="23" t="s">
        <v>4450</v>
      </c>
      <c r="G25" s="24"/>
      <c r="H25" s="23" t="s">
        <v>4508</v>
      </c>
      <c r="I25" s="23" t="s">
        <v>4509</v>
      </c>
      <c r="J25" s="23" t="s">
        <v>4509</v>
      </c>
      <c r="K25" s="23" t="s">
        <v>4450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6" customHeight="1">
      <c r="A26" s="21">
        <v>24</v>
      </c>
      <c r="B26" s="22">
        <v>33053</v>
      </c>
      <c r="C26" s="23" t="s">
        <v>4510</v>
      </c>
      <c r="D26" s="23" t="s">
        <v>5596</v>
      </c>
      <c r="E26" s="23" t="s">
        <v>5595</v>
      </c>
      <c r="F26" s="23" t="s">
        <v>5597</v>
      </c>
      <c r="G26" s="24"/>
      <c r="H26" s="23" t="s">
        <v>5598</v>
      </c>
      <c r="I26" s="23" t="s">
        <v>4511</v>
      </c>
      <c r="J26" s="23" t="s">
        <v>4509</v>
      </c>
      <c r="K26" s="23" t="s">
        <v>5598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6" customHeight="1">
      <c r="A27" s="21">
        <v>25</v>
      </c>
      <c r="B27" s="22">
        <v>33085</v>
      </c>
      <c r="C27" s="23" t="s">
        <v>4513</v>
      </c>
      <c r="D27" s="23" t="s">
        <v>5599</v>
      </c>
      <c r="E27" s="23" t="s">
        <v>5595</v>
      </c>
      <c r="F27" s="23" t="s">
        <v>5600</v>
      </c>
      <c r="G27" s="24"/>
      <c r="H27" s="23" t="s">
        <v>5601</v>
      </c>
      <c r="I27" s="23" t="s">
        <v>4514</v>
      </c>
      <c r="J27" s="23" t="s">
        <v>4509</v>
      </c>
      <c r="K27" s="23" t="s">
        <v>5602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6" customHeight="1">
      <c r="A28" s="21">
        <v>26</v>
      </c>
      <c r="B28" s="22">
        <v>33116</v>
      </c>
      <c r="C28" s="23" t="s">
        <v>4516</v>
      </c>
      <c r="D28" s="23" t="s">
        <v>5603</v>
      </c>
      <c r="E28" s="23" t="s">
        <v>5596</v>
      </c>
      <c r="F28" s="23" t="s">
        <v>5604</v>
      </c>
      <c r="G28" s="24"/>
      <c r="H28" s="23" t="s">
        <v>5605</v>
      </c>
      <c r="I28" s="23" t="s">
        <v>4517</v>
      </c>
      <c r="J28" s="23" t="s">
        <v>4511</v>
      </c>
      <c r="K28" s="23" t="s">
        <v>5606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6" customHeight="1">
      <c r="A29" s="21">
        <v>27</v>
      </c>
      <c r="B29" s="22">
        <v>33144</v>
      </c>
      <c r="C29" s="23" t="s">
        <v>4519</v>
      </c>
      <c r="D29" s="23" t="s">
        <v>5607</v>
      </c>
      <c r="E29" s="23" t="s">
        <v>5599</v>
      </c>
      <c r="F29" s="23" t="s">
        <v>5608</v>
      </c>
      <c r="G29" s="24"/>
      <c r="H29" s="23" t="s">
        <v>5609</v>
      </c>
      <c r="I29" s="23" t="s">
        <v>4520</v>
      </c>
      <c r="J29" s="23" t="s">
        <v>4514</v>
      </c>
      <c r="K29" s="23" t="s">
        <v>5610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6" customHeight="1">
      <c r="A30" s="21">
        <v>28</v>
      </c>
      <c r="B30" s="22">
        <v>33177</v>
      </c>
      <c r="C30" s="23" t="s">
        <v>4522</v>
      </c>
      <c r="D30" s="23" t="s">
        <v>5611</v>
      </c>
      <c r="E30" s="23" t="s">
        <v>5603</v>
      </c>
      <c r="F30" s="23" t="s">
        <v>5612</v>
      </c>
      <c r="G30" s="24"/>
      <c r="H30" s="23" t="s">
        <v>5613</v>
      </c>
      <c r="I30" s="23" t="s">
        <v>5614</v>
      </c>
      <c r="J30" s="23" t="s">
        <v>4517</v>
      </c>
      <c r="K30" s="23" t="s">
        <v>5615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6" customHeight="1">
      <c r="A31" s="21">
        <v>29</v>
      </c>
      <c r="B31" s="22">
        <v>33207</v>
      </c>
      <c r="C31" s="23" t="s">
        <v>4525</v>
      </c>
      <c r="D31" s="23" t="s">
        <v>5616</v>
      </c>
      <c r="E31" s="23" t="s">
        <v>5616</v>
      </c>
      <c r="F31" s="23" t="s">
        <v>4450</v>
      </c>
      <c r="G31" s="24"/>
      <c r="H31" s="23" t="s">
        <v>5617</v>
      </c>
      <c r="I31" s="23" t="s">
        <v>5618</v>
      </c>
      <c r="J31" s="23" t="s">
        <v>5618</v>
      </c>
      <c r="K31" s="23" t="s">
        <v>4450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6" customHeight="1">
      <c r="A32" s="21">
        <v>30</v>
      </c>
      <c r="B32" s="22">
        <v>33238</v>
      </c>
      <c r="C32" s="23" t="s">
        <v>4527</v>
      </c>
      <c r="D32" s="23" t="s">
        <v>5619</v>
      </c>
      <c r="E32" s="23" t="s">
        <v>5619</v>
      </c>
      <c r="F32" s="23" t="s">
        <v>4450</v>
      </c>
      <c r="G32" s="24"/>
      <c r="H32" s="23" t="s">
        <v>5620</v>
      </c>
      <c r="I32" s="23" t="s">
        <v>4528</v>
      </c>
      <c r="J32" s="23" t="s">
        <v>4528</v>
      </c>
      <c r="K32" s="23" t="s">
        <v>4450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6" customHeight="1">
      <c r="A33" s="21">
        <v>31</v>
      </c>
      <c r="B33" s="22">
        <v>33269</v>
      </c>
      <c r="C33" s="23" t="s">
        <v>4529</v>
      </c>
      <c r="D33" s="23" t="s">
        <v>5621</v>
      </c>
      <c r="E33" s="23" t="s">
        <v>5621</v>
      </c>
      <c r="F33" s="23" t="s">
        <v>4450</v>
      </c>
      <c r="G33" s="24"/>
      <c r="H33" s="23" t="s">
        <v>5622</v>
      </c>
      <c r="I33" s="23" t="s">
        <v>4530</v>
      </c>
      <c r="J33" s="23" t="s">
        <v>4530</v>
      </c>
      <c r="K33" s="23" t="s">
        <v>4450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6" customHeight="1">
      <c r="A34" s="21">
        <v>32</v>
      </c>
      <c r="B34" s="22">
        <v>33297</v>
      </c>
      <c r="C34" s="23" t="s">
        <v>4531</v>
      </c>
      <c r="D34" s="23" t="s">
        <v>5623</v>
      </c>
      <c r="E34" s="23" t="s">
        <v>5623</v>
      </c>
      <c r="F34" s="23" t="s">
        <v>4450</v>
      </c>
      <c r="G34" s="24"/>
      <c r="H34" s="23" t="s">
        <v>5624</v>
      </c>
      <c r="I34" s="23" t="s">
        <v>4532</v>
      </c>
      <c r="J34" s="23" t="s">
        <v>4532</v>
      </c>
      <c r="K34" s="23" t="s">
        <v>4450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6" customHeight="1">
      <c r="A35" s="21">
        <v>33</v>
      </c>
      <c r="B35" s="22">
        <v>33326</v>
      </c>
      <c r="C35" s="23" t="s">
        <v>4533</v>
      </c>
      <c r="D35" s="23" t="s">
        <v>5625</v>
      </c>
      <c r="E35" s="23" t="s">
        <v>5625</v>
      </c>
      <c r="F35" s="23" t="s">
        <v>4450</v>
      </c>
      <c r="G35" s="24"/>
      <c r="H35" s="23" t="s">
        <v>5626</v>
      </c>
      <c r="I35" s="23" t="s">
        <v>4534</v>
      </c>
      <c r="J35" s="23" t="s">
        <v>4534</v>
      </c>
      <c r="K35" s="23" t="s">
        <v>4450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6" customHeight="1">
      <c r="A36" s="21">
        <v>34</v>
      </c>
      <c r="B36" s="22">
        <v>33358</v>
      </c>
      <c r="C36" s="23" t="s">
        <v>4535</v>
      </c>
      <c r="D36" s="23" t="s">
        <v>5627</v>
      </c>
      <c r="E36" s="23" t="s">
        <v>5627</v>
      </c>
      <c r="F36" s="23" t="s">
        <v>4450</v>
      </c>
      <c r="G36" s="24"/>
      <c r="H36" s="23" t="s">
        <v>5628</v>
      </c>
      <c r="I36" s="23" t="s">
        <v>4536</v>
      </c>
      <c r="J36" s="23" t="s">
        <v>4536</v>
      </c>
      <c r="K36" s="23" t="s">
        <v>4450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6" customHeight="1">
      <c r="A37" s="21">
        <v>35</v>
      </c>
      <c r="B37" s="22">
        <v>33389</v>
      </c>
      <c r="C37" s="23" t="s">
        <v>4537</v>
      </c>
      <c r="D37" s="23" t="s">
        <v>5629</v>
      </c>
      <c r="E37" s="23" t="s">
        <v>5629</v>
      </c>
      <c r="F37" s="23" t="s">
        <v>4450</v>
      </c>
      <c r="G37" s="24"/>
      <c r="H37" s="23" t="s">
        <v>5630</v>
      </c>
      <c r="I37" s="23" t="s">
        <v>4538</v>
      </c>
      <c r="J37" s="23" t="s">
        <v>4538</v>
      </c>
      <c r="K37" s="23" t="s">
        <v>4450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6" customHeight="1">
      <c r="A38" s="21">
        <v>36</v>
      </c>
      <c r="B38" s="22">
        <v>33417</v>
      </c>
      <c r="C38" s="23" t="s">
        <v>4539</v>
      </c>
      <c r="D38" s="23" t="s">
        <v>5631</v>
      </c>
      <c r="E38" s="23" t="s">
        <v>5629</v>
      </c>
      <c r="F38" s="23" t="s">
        <v>5632</v>
      </c>
      <c r="G38" s="24"/>
      <c r="H38" s="23" t="s">
        <v>4539</v>
      </c>
      <c r="I38" s="23" t="s">
        <v>4540</v>
      </c>
      <c r="J38" s="23" t="s">
        <v>4538</v>
      </c>
      <c r="K38" s="23" t="s">
        <v>4539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6" customHeight="1">
      <c r="A39" s="21">
        <v>37</v>
      </c>
      <c r="B39" s="22">
        <v>33450</v>
      </c>
      <c r="C39" s="23" t="s">
        <v>4542</v>
      </c>
      <c r="D39" s="23" t="s">
        <v>5633</v>
      </c>
      <c r="E39" s="23" t="s">
        <v>5629</v>
      </c>
      <c r="F39" s="23" t="s">
        <v>5634</v>
      </c>
      <c r="G39" s="24"/>
      <c r="H39" s="23" t="s">
        <v>5635</v>
      </c>
      <c r="I39" s="23" t="s">
        <v>4543</v>
      </c>
      <c r="J39" s="23" t="s">
        <v>4538</v>
      </c>
      <c r="K39" s="23" t="s">
        <v>5636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6" customHeight="1">
      <c r="A40" s="21">
        <v>38</v>
      </c>
      <c r="B40" s="22">
        <v>33480</v>
      </c>
      <c r="C40" s="23" t="s">
        <v>4545</v>
      </c>
      <c r="D40" s="23" t="s">
        <v>5637</v>
      </c>
      <c r="E40" s="23" t="s">
        <v>5637</v>
      </c>
      <c r="F40" s="23" t="s">
        <v>4450</v>
      </c>
      <c r="G40" s="24"/>
      <c r="H40" s="23" t="s">
        <v>5638</v>
      </c>
      <c r="I40" s="23" t="s">
        <v>4546</v>
      </c>
      <c r="J40" s="23" t="s">
        <v>4546</v>
      </c>
      <c r="K40" s="23" t="s">
        <v>4450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6" customHeight="1">
      <c r="A41" s="21">
        <v>39</v>
      </c>
      <c r="B41" s="22">
        <v>33511</v>
      </c>
      <c r="C41" s="23" t="s">
        <v>4547</v>
      </c>
      <c r="D41" s="23" t="s">
        <v>5639</v>
      </c>
      <c r="E41" s="23" t="s">
        <v>5637</v>
      </c>
      <c r="F41" s="23" t="s">
        <v>5640</v>
      </c>
      <c r="G41" s="24"/>
      <c r="H41" s="23" t="s">
        <v>5641</v>
      </c>
      <c r="I41" s="23" t="s">
        <v>4548</v>
      </c>
      <c r="J41" s="23" t="s">
        <v>4546</v>
      </c>
      <c r="K41" s="23" t="s">
        <v>5641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6" customHeight="1">
      <c r="A42" s="21">
        <v>40</v>
      </c>
      <c r="B42" s="22">
        <v>33542</v>
      </c>
      <c r="C42" s="23" t="s">
        <v>4550</v>
      </c>
      <c r="D42" s="23" t="s">
        <v>5642</v>
      </c>
      <c r="E42" s="23" t="s">
        <v>5637</v>
      </c>
      <c r="F42" s="23" t="s">
        <v>5643</v>
      </c>
      <c r="G42" s="24"/>
      <c r="H42" s="23" t="s">
        <v>5644</v>
      </c>
      <c r="I42" s="23" t="s">
        <v>4551</v>
      </c>
      <c r="J42" s="23" t="s">
        <v>4546</v>
      </c>
      <c r="K42" s="23" t="s">
        <v>5645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6" customHeight="1">
      <c r="A43" s="21">
        <v>41</v>
      </c>
      <c r="B43" s="22">
        <v>33571</v>
      </c>
      <c r="C43" s="23" t="s">
        <v>4553</v>
      </c>
      <c r="D43" s="23" t="s">
        <v>5646</v>
      </c>
      <c r="E43" s="23" t="s">
        <v>5642</v>
      </c>
      <c r="F43" s="23" t="s">
        <v>5647</v>
      </c>
      <c r="G43" s="24"/>
      <c r="H43" s="23" t="s">
        <v>5648</v>
      </c>
      <c r="I43" s="23" t="s">
        <v>4554</v>
      </c>
      <c r="J43" s="23" t="s">
        <v>4551</v>
      </c>
      <c r="K43" s="23" t="s">
        <v>5649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6" customHeight="1">
      <c r="A44" s="21">
        <v>42</v>
      </c>
      <c r="B44" s="22">
        <v>33603</v>
      </c>
      <c r="C44" s="23" t="s">
        <v>4556</v>
      </c>
      <c r="D44" s="23" t="s">
        <v>5650</v>
      </c>
      <c r="E44" s="23" t="s">
        <v>5650</v>
      </c>
      <c r="F44" s="23" t="s">
        <v>4450</v>
      </c>
      <c r="G44" s="24"/>
      <c r="H44" s="23" t="s">
        <v>5651</v>
      </c>
      <c r="I44" s="23" t="s">
        <v>4557</v>
      </c>
      <c r="J44" s="23" t="s">
        <v>4557</v>
      </c>
      <c r="K44" s="23" t="s">
        <v>4450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6" customHeight="1">
      <c r="A45" s="21">
        <v>43</v>
      </c>
      <c r="B45" s="22">
        <v>33634</v>
      </c>
      <c r="C45" s="23" t="s">
        <v>4558</v>
      </c>
      <c r="D45" s="23" t="s">
        <v>5652</v>
      </c>
      <c r="E45" s="23" t="s">
        <v>5650</v>
      </c>
      <c r="F45" s="23" t="s">
        <v>5653</v>
      </c>
      <c r="G45" s="24"/>
      <c r="H45" s="23" t="s">
        <v>4558</v>
      </c>
      <c r="I45" s="23" t="s">
        <v>4559</v>
      </c>
      <c r="J45" s="23" t="s">
        <v>4557</v>
      </c>
      <c r="K45" s="23" t="s">
        <v>4558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6" customHeight="1">
      <c r="A46" s="21">
        <v>44</v>
      </c>
      <c r="B46" s="22">
        <v>33662</v>
      </c>
      <c r="C46" s="23" t="s">
        <v>4561</v>
      </c>
      <c r="D46" s="23" t="s">
        <v>5654</v>
      </c>
      <c r="E46" s="23" t="s">
        <v>5650</v>
      </c>
      <c r="F46" s="23" t="s">
        <v>5655</v>
      </c>
      <c r="G46" s="24"/>
      <c r="H46" s="23" t="s">
        <v>5656</v>
      </c>
      <c r="I46" s="23" t="s">
        <v>4562</v>
      </c>
      <c r="J46" s="23" t="s">
        <v>4557</v>
      </c>
      <c r="K46" s="23" t="s">
        <v>5657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6" customHeight="1">
      <c r="A47" s="21">
        <v>45</v>
      </c>
      <c r="B47" s="22">
        <v>33694</v>
      </c>
      <c r="C47" s="23" t="s">
        <v>4564</v>
      </c>
      <c r="D47" s="23" t="s">
        <v>5658</v>
      </c>
      <c r="E47" s="23" t="s">
        <v>5654</v>
      </c>
      <c r="F47" s="23" t="s">
        <v>5659</v>
      </c>
      <c r="G47" s="24"/>
      <c r="H47" s="23" t="s">
        <v>5660</v>
      </c>
      <c r="I47" s="23" t="s">
        <v>4565</v>
      </c>
      <c r="J47" s="23" t="s">
        <v>4562</v>
      </c>
      <c r="K47" s="23" t="s">
        <v>5660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6" customHeight="1">
      <c r="A48" s="21">
        <v>46</v>
      </c>
      <c r="B48" s="22">
        <v>33724</v>
      </c>
      <c r="C48" s="23" t="s">
        <v>4567</v>
      </c>
      <c r="D48" s="23" t="s">
        <v>5661</v>
      </c>
      <c r="E48" s="23" t="s">
        <v>5661</v>
      </c>
      <c r="F48" s="23" t="s">
        <v>4450</v>
      </c>
      <c r="G48" s="24"/>
      <c r="H48" s="23" t="s">
        <v>5662</v>
      </c>
      <c r="I48" s="23" t="s">
        <v>4568</v>
      </c>
      <c r="J48" s="23" t="s">
        <v>4568</v>
      </c>
      <c r="K48" s="23" t="s">
        <v>4450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6" customHeight="1">
      <c r="A49" s="21">
        <v>47</v>
      </c>
      <c r="B49" s="22">
        <v>33753</v>
      </c>
      <c r="C49" s="23" t="s">
        <v>4569</v>
      </c>
      <c r="D49" s="23" t="s">
        <v>5663</v>
      </c>
      <c r="E49" s="23" t="s">
        <v>5663</v>
      </c>
      <c r="F49" s="23" t="s">
        <v>4450</v>
      </c>
      <c r="G49" s="24"/>
      <c r="H49" s="23" t="s">
        <v>5664</v>
      </c>
      <c r="I49" s="23" t="s">
        <v>4570</v>
      </c>
      <c r="J49" s="23" t="s">
        <v>4570</v>
      </c>
      <c r="K49" s="23" t="s">
        <v>4450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6" customHeight="1">
      <c r="A50" s="21">
        <v>48</v>
      </c>
      <c r="B50" s="22">
        <v>33785</v>
      </c>
      <c r="C50" s="23" t="s">
        <v>4571</v>
      </c>
      <c r="D50" s="23" t="s">
        <v>5665</v>
      </c>
      <c r="E50" s="23" t="s">
        <v>5663</v>
      </c>
      <c r="F50" s="23" t="s">
        <v>5666</v>
      </c>
      <c r="G50" s="24"/>
      <c r="H50" s="23" t="s">
        <v>5667</v>
      </c>
      <c r="I50" s="23" t="s">
        <v>4572</v>
      </c>
      <c r="J50" s="23" t="s">
        <v>4570</v>
      </c>
      <c r="K50" s="23" t="s">
        <v>5667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6" customHeight="1">
      <c r="A51" s="21">
        <v>49</v>
      </c>
      <c r="B51" s="22">
        <v>33816</v>
      </c>
      <c r="C51" s="23" t="s">
        <v>4574</v>
      </c>
      <c r="D51" s="23" t="s">
        <v>5668</v>
      </c>
      <c r="E51" s="23" t="s">
        <v>5668</v>
      </c>
      <c r="F51" s="23" t="s">
        <v>4450</v>
      </c>
      <c r="G51" s="24"/>
      <c r="H51" s="23" t="s">
        <v>5669</v>
      </c>
      <c r="I51" s="23" t="s">
        <v>4575</v>
      </c>
      <c r="J51" s="23" t="s">
        <v>4575</v>
      </c>
      <c r="K51" s="23" t="s">
        <v>4450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6" customHeight="1">
      <c r="A52" s="21">
        <v>50</v>
      </c>
      <c r="B52" s="22">
        <v>33847</v>
      </c>
      <c r="C52" s="23" t="s">
        <v>4576</v>
      </c>
      <c r="D52" s="23" t="s">
        <v>5670</v>
      </c>
      <c r="E52" s="23" t="s">
        <v>5668</v>
      </c>
      <c r="F52" s="23" t="s">
        <v>5671</v>
      </c>
      <c r="G52" s="24"/>
      <c r="H52" s="23" t="s">
        <v>5672</v>
      </c>
      <c r="I52" s="23" t="s">
        <v>4577</v>
      </c>
      <c r="J52" s="23" t="s">
        <v>4575</v>
      </c>
      <c r="K52" s="23" t="s">
        <v>5673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6" customHeight="1">
      <c r="A53" s="21">
        <v>51</v>
      </c>
      <c r="B53" s="22">
        <v>33877</v>
      </c>
      <c r="C53" s="23" t="s">
        <v>4579</v>
      </c>
      <c r="D53" s="23" t="s">
        <v>5674</v>
      </c>
      <c r="E53" s="23" t="s">
        <v>5668</v>
      </c>
      <c r="F53" s="23" t="s">
        <v>5675</v>
      </c>
      <c r="G53" s="24"/>
      <c r="H53" s="23" t="s">
        <v>5676</v>
      </c>
      <c r="I53" s="23" t="s">
        <v>4580</v>
      </c>
      <c r="J53" s="23" t="s">
        <v>4575</v>
      </c>
      <c r="K53" s="23" t="s">
        <v>5677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6" customHeight="1">
      <c r="A54" s="21">
        <v>52</v>
      </c>
      <c r="B54" s="22">
        <v>33907</v>
      </c>
      <c r="C54" s="23" t="s">
        <v>4582</v>
      </c>
      <c r="D54" s="23" t="s">
        <v>5678</v>
      </c>
      <c r="E54" s="23" t="s">
        <v>5678</v>
      </c>
      <c r="F54" s="23" t="s">
        <v>4450</v>
      </c>
      <c r="G54" s="24"/>
      <c r="H54" s="23" t="s">
        <v>5679</v>
      </c>
      <c r="I54" s="23" t="s">
        <v>4583</v>
      </c>
      <c r="J54" s="23" t="s">
        <v>4583</v>
      </c>
      <c r="K54" s="23" t="s">
        <v>4450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6" customHeight="1">
      <c r="A55" s="21">
        <v>53</v>
      </c>
      <c r="B55" s="22">
        <v>33938</v>
      </c>
      <c r="C55" s="23" t="s">
        <v>4584</v>
      </c>
      <c r="D55" s="23" t="s">
        <v>5680</v>
      </c>
      <c r="E55" s="23" t="s">
        <v>5680</v>
      </c>
      <c r="F55" s="23" t="s">
        <v>4450</v>
      </c>
      <c r="G55" s="24"/>
      <c r="H55" s="23" t="s">
        <v>5681</v>
      </c>
      <c r="I55" s="23" t="s">
        <v>4585</v>
      </c>
      <c r="J55" s="23" t="s">
        <v>4585</v>
      </c>
      <c r="K55" s="23" t="s">
        <v>4450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6" customHeight="1">
      <c r="A56" s="21">
        <v>54</v>
      </c>
      <c r="B56" s="22">
        <v>33969</v>
      </c>
      <c r="C56" s="23" t="s">
        <v>4586</v>
      </c>
      <c r="D56" s="23" t="s">
        <v>5682</v>
      </c>
      <c r="E56" s="23" t="s">
        <v>5682</v>
      </c>
      <c r="F56" s="23" t="s">
        <v>4450</v>
      </c>
      <c r="G56" s="24"/>
      <c r="H56" s="23" t="s">
        <v>5683</v>
      </c>
      <c r="I56" s="23" t="s">
        <v>5684</v>
      </c>
      <c r="J56" s="23" t="s">
        <v>5684</v>
      </c>
      <c r="K56" s="23" t="s">
        <v>4450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6" customHeight="1">
      <c r="A57" s="21">
        <v>55</v>
      </c>
      <c r="B57" s="22">
        <v>33998</v>
      </c>
      <c r="C57" s="23" t="s">
        <v>4588</v>
      </c>
      <c r="D57" s="23" t="s">
        <v>5685</v>
      </c>
      <c r="E57" s="23" t="s">
        <v>5685</v>
      </c>
      <c r="F57" s="23" t="s">
        <v>4450</v>
      </c>
      <c r="G57" s="24"/>
      <c r="H57" s="23" t="s">
        <v>5686</v>
      </c>
      <c r="I57" s="23" t="s">
        <v>4589</v>
      </c>
      <c r="J57" s="23" t="s">
        <v>4589</v>
      </c>
      <c r="K57" s="23" t="s">
        <v>4450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6" customHeight="1">
      <c r="A58" s="21">
        <v>56</v>
      </c>
      <c r="B58" s="22">
        <v>34026</v>
      </c>
      <c r="C58" s="23" t="s">
        <v>4590</v>
      </c>
      <c r="D58" s="23" t="s">
        <v>5687</v>
      </c>
      <c r="E58" s="23" t="s">
        <v>5687</v>
      </c>
      <c r="F58" s="23" t="s">
        <v>4450</v>
      </c>
      <c r="G58" s="24"/>
      <c r="H58" s="23" t="s">
        <v>5688</v>
      </c>
      <c r="I58" s="23" t="s">
        <v>4591</v>
      </c>
      <c r="J58" s="23" t="s">
        <v>4591</v>
      </c>
      <c r="K58" s="23" t="s">
        <v>4450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6" customHeight="1">
      <c r="A59" s="21">
        <v>57</v>
      </c>
      <c r="B59" s="22">
        <v>34059</v>
      </c>
      <c r="C59" s="23" t="s">
        <v>4592</v>
      </c>
      <c r="D59" s="23" t="s">
        <v>5689</v>
      </c>
      <c r="E59" s="23" t="s">
        <v>5689</v>
      </c>
      <c r="F59" s="23" t="s">
        <v>4450</v>
      </c>
      <c r="G59" s="24"/>
      <c r="H59" s="23" t="s">
        <v>5690</v>
      </c>
      <c r="I59" s="23" t="s">
        <v>4593</v>
      </c>
      <c r="J59" s="23" t="s">
        <v>4593</v>
      </c>
      <c r="K59" s="23" t="s">
        <v>4450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6" customHeight="1">
      <c r="A60" s="21">
        <v>58</v>
      </c>
      <c r="B60" s="22">
        <v>34089</v>
      </c>
      <c r="C60" s="23" t="s">
        <v>4594</v>
      </c>
      <c r="D60" s="23" t="s">
        <v>5691</v>
      </c>
      <c r="E60" s="23" t="s">
        <v>5689</v>
      </c>
      <c r="F60" s="23" t="s">
        <v>5692</v>
      </c>
      <c r="G60" s="24"/>
      <c r="H60" s="23" t="s">
        <v>5693</v>
      </c>
      <c r="I60" s="23" t="s">
        <v>4595</v>
      </c>
      <c r="J60" s="23" t="s">
        <v>4593</v>
      </c>
      <c r="K60" s="23" t="s">
        <v>5694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6" customHeight="1">
      <c r="A61" s="21">
        <v>59</v>
      </c>
      <c r="B61" s="22">
        <v>34120</v>
      </c>
      <c r="C61" s="23" t="s">
        <v>4597</v>
      </c>
      <c r="D61" s="23" t="s">
        <v>5695</v>
      </c>
      <c r="E61" s="23" t="s">
        <v>5689</v>
      </c>
      <c r="F61" s="23" t="s">
        <v>5696</v>
      </c>
      <c r="G61" s="24"/>
      <c r="H61" s="23" t="s">
        <v>5697</v>
      </c>
      <c r="I61" s="23" t="s">
        <v>4598</v>
      </c>
      <c r="J61" s="23" t="s">
        <v>4593</v>
      </c>
      <c r="K61" s="23" t="s">
        <v>5698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6" customHeight="1">
      <c r="A62" s="21">
        <v>60</v>
      </c>
      <c r="B62" s="22">
        <v>34150</v>
      </c>
      <c r="C62" s="23" t="s">
        <v>4600</v>
      </c>
      <c r="D62" s="23" t="s">
        <v>5699</v>
      </c>
      <c r="E62" s="23" t="s">
        <v>5699</v>
      </c>
      <c r="F62" s="23" t="s">
        <v>4450</v>
      </c>
      <c r="G62" s="24"/>
      <c r="H62" s="23" t="s">
        <v>5700</v>
      </c>
      <c r="I62" s="23" t="s">
        <v>4601</v>
      </c>
      <c r="J62" s="23" t="s">
        <v>4601</v>
      </c>
      <c r="K62" s="23" t="s">
        <v>4450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6" customHeight="1">
      <c r="A63" s="21">
        <v>61</v>
      </c>
      <c r="B63" s="22">
        <v>34180</v>
      </c>
      <c r="C63" s="23" t="s">
        <v>4602</v>
      </c>
      <c r="D63" s="23" t="s">
        <v>5701</v>
      </c>
      <c r="E63" s="23" t="s">
        <v>5699</v>
      </c>
      <c r="F63" s="23" t="s">
        <v>5702</v>
      </c>
      <c r="G63" s="24"/>
      <c r="H63" s="23" t="s">
        <v>5703</v>
      </c>
      <c r="I63" s="23" t="s">
        <v>4603</v>
      </c>
      <c r="J63" s="23" t="s">
        <v>4601</v>
      </c>
      <c r="K63" s="23" t="s">
        <v>5704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6" customHeight="1">
      <c r="A64" s="21">
        <v>62</v>
      </c>
      <c r="B64" s="22">
        <v>34212</v>
      </c>
      <c r="C64" s="23" t="s">
        <v>4605</v>
      </c>
      <c r="D64" s="23" t="s">
        <v>5705</v>
      </c>
      <c r="E64" s="23" t="s">
        <v>5705</v>
      </c>
      <c r="F64" s="23" t="s">
        <v>4450</v>
      </c>
      <c r="G64" s="24"/>
      <c r="H64" s="23" t="s">
        <v>5706</v>
      </c>
      <c r="I64" s="23" t="s">
        <v>4606</v>
      </c>
      <c r="J64" s="23" t="s">
        <v>4606</v>
      </c>
      <c r="K64" s="23" t="s">
        <v>4450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6" customHeight="1">
      <c r="A65" s="21">
        <v>63</v>
      </c>
      <c r="B65" s="22">
        <v>34242</v>
      </c>
      <c r="C65" s="23" t="s">
        <v>4607</v>
      </c>
      <c r="D65" s="23" t="s">
        <v>5707</v>
      </c>
      <c r="E65" s="23" t="s">
        <v>5705</v>
      </c>
      <c r="F65" s="23" t="s">
        <v>5708</v>
      </c>
      <c r="G65" s="24"/>
      <c r="H65" s="23" t="s">
        <v>5709</v>
      </c>
      <c r="I65" s="23" t="s">
        <v>4608</v>
      </c>
      <c r="J65" s="23" t="s">
        <v>4606</v>
      </c>
      <c r="K65" s="23" t="s">
        <v>5710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6" customHeight="1">
      <c r="A66" s="21">
        <v>64</v>
      </c>
      <c r="B66" s="22">
        <v>34271</v>
      </c>
      <c r="C66" s="23" t="s">
        <v>4610</v>
      </c>
      <c r="D66" s="23" t="s">
        <v>5711</v>
      </c>
      <c r="E66" s="23" t="s">
        <v>5711</v>
      </c>
      <c r="F66" s="23" t="s">
        <v>4450</v>
      </c>
      <c r="G66" s="24"/>
      <c r="H66" s="23" t="s">
        <v>5712</v>
      </c>
      <c r="I66" s="23" t="s">
        <v>4611</v>
      </c>
      <c r="J66" s="23" t="s">
        <v>4611</v>
      </c>
      <c r="K66" s="23" t="s">
        <v>4450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6" customHeight="1">
      <c r="A67" s="21">
        <v>65</v>
      </c>
      <c r="B67" s="22">
        <v>34303</v>
      </c>
      <c r="C67" s="23" t="s">
        <v>4612</v>
      </c>
      <c r="D67" s="23" t="s">
        <v>5713</v>
      </c>
      <c r="E67" s="23" t="s">
        <v>5711</v>
      </c>
      <c r="F67" s="23" t="s">
        <v>5714</v>
      </c>
      <c r="G67" s="24"/>
      <c r="H67" s="23" t="s">
        <v>5715</v>
      </c>
      <c r="I67" s="23" t="s">
        <v>4613</v>
      </c>
      <c r="J67" s="23" t="s">
        <v>4611</v>
      </c>
      <c r="K67" s="23" t="s">
        <v>5715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6" customHeight="1">
      <c r="A68" s="21">
        <v>66</v>
      </c>
      <c r="B68" s="22">
        <v>34334</v>
      </c>
      <c r="C68" s="23" t="s">
        <v>4615</v>
      </c>
      <c r="D68" s="23" t="s">
        <v>5716</v>
      </c>
      <c r="E68" s="23" t="s">
        <v>5716</v>
      </c>
      <c r="F68" s="23" t="s">
        <v>4450</v>
      </c>
      <c r="G68" s="24"/>
      <c r="H68" s="23" t="s">
        <v>5717</v>
      </c>
      <c r="I68" s="23" t="s">
        <v>4616</v>
      </c>
      <c r="J68" s="23" t="s">
        <v>4616</v>
      </c>
      <c r="K68" s="23" t="s">
        <v>4450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6" customHeight="1">
      <c r="A69" s="21">
        <v>67</v>
      </c>
      <c r="B69" s="22">
        <v>34365</v>
      </c>
      <c r="C69" s="23" t="s">
        <v>4617</v>
      </c>
      <c r="D69" s="23" t="s">
        <v>5718</v>
      </c>
      <c r="E69" s="23" t="s">
        <v>5718</v>
      </c>
      <c r="F69" s="23" t="s">
        <v>4450</v>
      </c>
      <c r="G69" s="24"/>
      <c r="H69" s="23" t="s">
        <v>5719</v>
      </c>
      <c r="I69" s="23" t="s">
        <v>5720</v>
      </c>
      <c r="J69" s="23" t="s">
        <v>5720</v>
      </c>
      <c r="K69" s="23" t="s">
        <v>4450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6" customHeight="1">
      <c r="A70" s="21">
        <v>68</v>
      </c>
      <c r="B70" s="22">
        <v>34393</v>
      </c>
      <c r="C70" s="23" t="s">
        <v>4619</v>
      </c>
      <c r="D70" s="23" t="s">
        <v>5721</v>
      </c>
      <c r="E70" s="23" t="s">
        <v>5718</v>
      </c>
      <c r="F70" s="23" t="s">
        <v>5722</v>
      </c>
      <c r="G70" s="24"/>
      <c r="H70" s="23" t="s">
        <v>5723</v>
      </c>
      <c r="I70" s="23" t="s">
        <v>5724</v>
      </c>
      <c r="J70" s="23" t="s">
        <v>5720</v>
      </c>
      <c r="K70" s="23" t="s">
        <v>5725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6" customHeight="1">
      <c r="A71" s="21">
        <v>69</v>
      </c>
      <c r="B71" s="22">
        <v>34424</v>
      </c>
      <c r="C71" s="23" t="s">
        <v>4622</v>
      </c>
      <c r="D71" s="23" t="s">
        <v>5726</v>
      </c>
      <c r="E71" s="23" t="s">
        <v>5718</v>
      </c>
      <c r="F71" s="23" t="s">
        <v>5727</v>
      </c>
      <c r="G71" s="24"/>
      <c r="H71" s="23" t="s">
        <v>5728</v>
      </c>
      <c r="I71" s="23" t="s">
        <v>4623</v>
      </c>
      <c r="J71" s="23" t="s">
        <v>5720</v>
      </c>
      <c r="K71" s="23" t="s">
        <v>5729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6" customHeight="1">
      <c r="A72" s="21">
        <v>70</v>
      </c>
      <c r="B72" s="22">
        <v>34453</v>
      </c>
      <c r="C72" s="23" t="s">
        <v>4625</v>
      </c>
      <c r="D72" s="23" t="s">
        <v>5730</v>
      </c>
      <c r="E72" s="23" t="s">
        <v>5721</v>
      </c>
      <c r="F72" s="23" t="s">
        <v>5731</v>
      </c>
      <c r="G72" s="24"/>
      <c r="H72" s="23" t="s">
        <v>5732</v>
      </c>
      <c r="I72" s="23" t="s">
        <v>4626</v>
      </c>
      <c r="J72" s="23" t="s">
        <v>5724</v>
      </c>
      <c r="K72" s="23" t="s">
        <v>5733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6" customHeight="1">
      <c r="A73" s="21">
        <v>71</v>
      </c>
      <c r="B73" s="22">
        <v>34485</v>
      </c>
      <c r="C73" s="23" t="s">
        <v>4628</v>
      </c>
      <c r="D73" s="23" t="s">
        <v>5734</v>
      </c>
      <c r="E73" s="23" t="s">
        <v>5734</v>
      </c>
      <c r="F73" s="23" t="s">
        <v>4450</v>
      </c>
      <c r="G73" s="24"/>
      <c r="H73" s="23" t="s">
        <v>5735</v>
      </c>
      <c r="I73" s="23" t="s">
        <v>4629</v>
      </c>
      <c r="J73" s="23" t="s">
        <v>4629</v>
      </c>
      <c r="K73" s="23" t="s">
        <v>4450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6" customHeight="1">
      <c r="A74" s="21">
        <v>72</v>
      </c>
      <c r="B74" s="22">
        <v>34515</v>
      </c>
      <c r="C74" s="23" t="s">
        <v>4630</v>
      </c>
      <c r="D74" s="23" t="s">
        <v>5736</v>
      </c>
      <c r="E74" s="23" t="s">
        <v>5734</v>
      </c>
      <c r="F74" s="23" t="s">
        <v>5737</v>
      </c>
      <c r="G74" s="24"/>
      <c r="H74" s="23" t="s">
        <v>5738</v>
      </c>
      <c r="I74" s="23" t="s">
        <v>4631</v>
      </c>
      <c r="J74" s="23" t="s">
        <v>4629</v>
      </c>
      <c r="K74" s="23" t="s">
        <v>5739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6" customHeight="1">
      <c r="A75" s="21">
        <v>73</v>
      </c>
      <c r="B75" s="22">
        <v>34544</v>
      </c>
      <c r="C75" s="23" t="s">
        <v>4633</v>
      </c>
      <c r="D75" s="23" t="s">
        <v>5740</v>
      </c>
      <c r="E75" s="23" t="s">
        <v>5740</v>
      </c>
      <c r="F75" s="23" t="s">
        <v>4450</v>
      </c>
      <c r="G75" s="24"/>
      <c r="H75" s="23" t="s">
        <v>5741</v>
      </c>
      <c r="I75" s="23" t="s">
        <v>4634</v>
      </c>
      <c r="J75" s="23" t="s">
        <v>4634</v>
      </c>
      <c r="K75" s="23" t="s">
        <v>4450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6" customHeight="1">
      <c r="A76" s="21">
        <v>74</v>
      </c>
      <c r="B76" s="22">
        <v>34577</v>
      </c>
      <c r="C76" s="23" t="s">
        <v>4635</v>
      </c>
      <c r="D76" s="23" t="s">
        <v>5742</v>
      </c>
      <c r="E76" s="23" t="s">
        <v>5742</v>
      </c>
      <c r="F76" s="23" t="s">
        <v>4450</v>
      </c>
      <c r="G76" s="24"/>
      <c r="H76" s="23" t="s">
        <v>5743</v>
      </c>
      <c r="I76" s="23" t="s">
        <v>5744</v>
      </c>
      <c r="J76" s="23" t="s">
        <v>5744</v>
      </c>
      <c r="K76" s="23" t="s">
        <v>4450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6" customHeight="1">
      <c r="A77" s="21">
        <v>75</v>
      </c>
      <c r="B77" s="22">
        <v>34607</v>
      </c>
      <c r="C77" s="23" t="s">
        <v>4637</v>
      </c>
      <c r="D77" s="23" t="s">
        <v>5745</v>
      </c>
      <c r="E77" s="23" t="s">
        <v>5742</v>
      </c>
      <c r="F77" s="23" t="s">
        <v>5746</v>
      </c>
      <c r="G77" s="24"/>
      <c r="H77" s="23" t="s">
        <v>5747</v>
      </c>
      <c r="I77" s="23" t="s">
        <v>4638</v>
      </c>
      <c r="J77" s="23" t="s">
        <v>5744</v>
      </c>
      <c r="K77" s="23" t="s">
        <v>5747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6" customHeight="1">
      <c r="A78" s="21">
        <v>76</v>
      </c>
      <c r="B78" s="22">
        <v>34638</v>
      </c>
      <c r="C78" s="23" t="s">
        <v>4640</v>
      </c>
      <c r="D78" s="23" t="s">
        <v>5748</v>
      </c>
      <c r="E78" s="23" t="s">
        <v>5742</v>
      </c>
      <c r="F78" s="23" t="s">
        <v>5749</v>
      </c>
      <c r="G78" s="24"/>
      <c r="H78" s="23" t="s">
        <v>5750</v>
      </c>
      <c r="I78" s="23" t="s">
        <v>4641</v>
      </c>
      <c r="J78" s="23" t="s">
        <v>5744</v>
      </c>
      <c r="K78" s="23" t="s">
        <v>5751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6" customHeight="1">
      <c r="A79" s="21">
        <v>77</v>
      </c>
      <c r="B79" s="22">
        <v>34668</v>
      </c>
      <c r="C79" s="23" t="s">
        <v>4643</v>
      </c>
      <c r="D79" s="23" t="s">
        <v>5752</v>
      </c>
      <c r="E79" s="23" t="s">
        <v>5748</v>
      </c>
      <c r="F79" s="23" t="s">
        <v>5753</v>
      </c>
      <c r="G79" s="24"/>
      <c r="H79" s="23" t="s">
        <v>5754</v>
      </c>
      <c r="I79" s="23" t="s">
        <v>4644</v>
      </c>
      <c r="J79" s="23" t="s">
        <v>4641</v>
      </c>
      <c r="K79" s="23" t="s">
        <v>5755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6" customHeight="1">
      <c r="A80" s="21">
        <v>78</v>
      </c>
      <c r="B80" s="22">
        <v>34698</v>
      </c>
      <c r="C80" s="23" t="s">
        <v>4646</v>
      </c>
      <c r="D80" s="23" t="s">
        <v>5756</v>
      </c>
      <c r="E80" s="23" t="s">
        <v>5748</v>
      </c>
      <c r="F80" s="23" t="s">
        <v>5757</v>
      </c>
      <c r="G80" s="24"/>
      <c r="H80" s="23" t="s">
        <v>5758</v>
      </c>
      <c r="I80" s="23" t="s">
        <v>4647</v>
      </c>
      <c r="J80" s="23" t="s">
        <v>4641</v>
      </c>
      <c r="K80" s="23" t="s">
        <v>5759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6" customHeight="1">
      <c r="A81" s="21">
        <v>79</v>
      </c>
      <c r="B81" s="22">
        <v>34730</v>
      </c>
      <c r="C81" s="23" t="s">
        <v>4649</v>
      </c>
      <c r="D81" s="23" t="s">
        <v>5760</v>
      </c>
      <c r="E81" s="23" t="s">
        <v>5760</v>
      </c>
      <c r="F81" s="23" t="s">
        <v>4450</v>
      </c>
      <c r="G81" s="24"/>
      <c r="H81" s="23" t="s">
        <v>5761</v>
      </c>
      <c r="I81" s="23" t="s">
        <v>5762</v>
      </c>
      <c r="J81" s="23" t="s">
        <v>5762</v>
      </c>
      <c r="K81" s="23" t="s">
        <v>4450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6" customHeight="1">
      <c r="A82" s="21">
        <v>80</v>
      </c>
      <c r="B82" s="22">
        <v>34758</v>
      </c>
      <c r="C82" s="23" t="s">
        <v>4651</v>
      </c>
      <c r="D82" s="23" t="s">
        <v>5763</v>
      </c>
      <c r="E82" s="23" t="s">
        <v>5763</v>
      </c>
      <c r="F82" s="23" t="s">
        <v>4450</v>
      </c>
      <c r="G82" s="24"/>
      <c r="H82" s="23" t="s">
        <v>5764</v>
      </c>
      <c r="I82" s="23" t="s">
        <v>4652</v>
      </c>
      <c r="J82" s="23" t="s">
        <v>4652</v>
      </c>
      <c r="K82" s="23" t="s">
        <v>4450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6" customHeight="1">
      <c r="A83" s="21">
        <v>81</v>
      </c>
      <c r="B83" s="22">
        <v>34789</v>
      </c>
      <c r="C83" s="23" t="s">
        <v>4653</v>
      </c>
      <c r="D83" s="23" t="s">
        <v>5765</v>
      </c>
      <c r="E83" s="23" t="s">
        <v>5765</v>
      </c>
      <c r="F83" s="23" t="s">
        <v>4450</v>
      </c>
      <c r="G83" s="24"/>
      <c r="H83" s="23" t="s">
        <v>5766</v>
      </c>
      <c r="I83" s="23" t="s">
        <v>4654</v>
      </c>
      <c r="J83" s="23" t="s">
        <v>4654</v>
      </c>
      <c r="K83" s="23" t="s">
        <v>4450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6" customHeight="1">
      <c r="A84" s="21">
        <v>82</v>
      </c>
      <c r="B84" s="22">
        <v>34817</v>
      </c>
      <c r="C84" s="23" t="s">
        <v>4655</v>
      </c>
      <c r="D84" s="23" t="s">
        <v>5767</v>
      </c>
      <c r="E84" s="23" t="s">
        <v>5767</v>
      </c>
      <c r="F84" s="23" t="s">
        <v>4450</v>
      </c>
      <c r="G84" s="24"/>
      <c r="H84" s="23" t="s">
        <v>5768</v>
      </c>
      <c r="I84" s="23" t="s">
        <v>4656</v>
      </c>
      <c r="J84" s="23" t="s">
        <v>4656</v>
      </c>
      <c r="K84" s="23" t="s">
        <v>4450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6" customHeight="1">
      <c r="A85" s="21">
        <v>83</v>
      </c>
      <c r="B85" s="22">
        <v>34850</v>
      </c>
      <c r="C85" s="23" t="s">
        <v>4657</v>
      </c>
      <c r="D85" s="23" t="s">
        <v>5769</v>
      </c>
      <c r="E85" s="23" t="s">
        <v>5769</v>
      </c>
      <c r="F85" s="23" t="s">
        <v>4450</v>
      </c>
      <c r="G85" s="24"/>
      <c r="H85" s="23" t="s">
        <v>5770</v>
      </c>
      <c r="I85" s="23" t="s">
        <v>5771</v>
      </c>
      <c r="J85" s="23" t="s">
        <v>5771</v>
      </c>
      <c r="K85" s="23" t="s">
        <v>4450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6" customHeight="1">
      <c r="A86" s="21">
        <v>84</v>
      </c>
      <c r="B86" s="22">
        <v>34880</v>
      </c>
      <c r="C86" s="23" t="s">
        <v>4659</v>
      </c>
      <c r="D86" s="23" t="s">
        <v>5772</v>
      </c>
      <c r="E86" s="23" t="s">
        <v>5772</v>
      </c>
      <c r="F86" s="23" t="s">
        <v>4450</v>
      </c>
      <c r="G86" s="24"/>
      <c r="H86" s="23" t="s">
        <v>5773</v>
      </c>
      <c r="I86" s="23" t="s">
        <v>4660</v>
      </c>
      <c r="J86" s="23" t="s">
        <v>4660</v>
      </c>
      <c r="K86" s="23" t="s">
        <v>4450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6" customHeight="1">
      <c r="A87" s="21">
        <v>85</v>
      </c>
      <c r="B87" s="22">
        <v>34911</v>
      </c>
      <c r="C87" s="23" t="s">
        <v>4661</v>
      </c>
      <c r="D87" s="23" t="s">
        <v>5774</v>
      </c>
      <c r="E87" s="23" t="s">
        <v>5774</v>
      </c>
      <c r="F87" s="23" t="s">
        <v>4450</v>
      </c>
      <c r="G87" s="24"/>
      <c r="H87" s="23" t="s">
        <v>5775</v>
      </c>
      <c r="I87" s="23" t="s">
        <v>4662</v>
      </c>
      <c r="J87" s="23" t="s">
        <v>4662</v>
      </c>
      <c r="K87" s="23" t="s">
        <v>4450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6" customHeight="1">
      <c r="A88" s="21">
        <v>86</v>
      </c>
      <c r="B88" s="22">
        <v>34942</v>
      </c>
      <c r="C88" s="23" t="s">
        <v>4663</v>
      </c>
      <c r="D88" s="23" t="s">
        <v>5776</v>
      </c>
      <c r="E88" s="23" t="s">
        <v>5774</v>
      </c>
      <c r="F88" s="23" t="s">
        <v>5777</v>
      </c>
      <c r="G88" s="24"/>
      <c r="H88" s="23" t="s">
        <v>5778</v>
      </c>
      <c r="I88" s="23" t="s">
        <v>4664</v>
      </c>
      <c r="J88" s="23" t="s">
        <v>4662</v>
      </c>
      <c r="K88" s="23" t="s">
        <v>5778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6" customHeight="1">
      <c r="A89" s="21">
        <v>87</v>
      </c>
      <c r="B89" s="22">
        <v>34971</v>
      </c>
      <c r="C89" s="23" t="s">
        <v>4666</v>
      </c>
      <c r="D89" s="23" t="s">
        <v>5779</v>
      </c>
      <c r="E89" s="23" t="s">
        <v>5779</v>
      </c>
      <c r="F89" s="23" t="s">
        <v>4450</v>
      </c>
      <c r="G89" s="24"/>
      <c r="H89" s="23" t="s">
        <v>5780</v>
      </c>
      <c r="I89" s="23" t="s">
        <v>5781</v>
      </c>
      <c r="J89" s="23" t="s">
        <v>5781</v>
      </c>
      <c r="K89" s="23" t="s">
        <v>4450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6" customHeight="1">
      <c r="A90" s="21">
        <v>88</v>
      </c>
      <c r="B90" s="22">
        <v>35003</v>
      </c>
      <c r="C90" s="23" t="s">
        <v>4668</v>
      </c>
      <c r="D90" s="23" t="s">
        <v>5782</v>
      </c>
      <c r="E90" s="23" t="s">
        <v>5779</v>
      </c>
      <c r="F90" s="23" t="s">
        <v>5783</v>
      </c>
      <c r="G90" s="24"/>
      <c r="H90" s="23" t="s">
        <v>5784</v>
      </c>
      <c r="I90" s="23" t="s">
        <v>4669</v>
      </c>
      <c r="J90" s="23" t="s">
        <v>5781</v>
      </c>
      <c r="K90" s="23" t="s">
        <v>5784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6" customHeight="1">
      <c r="A91" s="21">
        <v>89</v>
      </c>
      <c r="B91" s="22">
        <v>35033</v>
      </c>
      <c r="C91" s="23" t="s">
        <v>4671</v>
      </c>
      <c r="D91" s="23" t="s">
        <v>5785</v>
      </c>
      <c r="E91" s="23" t="s">
        <v>5785</v>
      </c>
      <c r="F91" s="23" t="s">
        <v>4450</v>
      </c>
      <c r="G91" s="24"/>
      <c r="H91" s="23" t="s">
        <v>5786</v>
      </c>
      <c r="I91" s="23" t="s">
        <v>5787</v>
      </c>
      <c r="J91" s="23" t="s">
        <v>5787</v>
      </c>
      <c r="K91" s="23" t="s">
        <v>4450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6" customHeight="1">
      <c r="A92" s="21">
        <v>90</v>
      </c>
      <c r="B92" s="22">
        <v>35062</v>
      </c>
      <c r="C92" s="23" t="s">
        <v>4673</v>
      </c>
      <c r="D92" s="23" t="s">
        <v>5788</v>
      </c>
      <c r="E92" s="23" t="s">
        <v>5788</v>
      </c>
      <c r="F92" s="23" t="s">
        <v>4450</v>
      </c>
      <c r="G92" s="24"/>
      <c r="H92" s="23" t="s">
        <v>5789</v>
      </c>
      <c r="I92" s="23" t="s">
        <v>4674</v>
      </c>
      <c r="J92" s="23" t="s">
        <v>4674</v>
      </c>
      <c r="K92" s="23" t="s">
        <v>4450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6" customHeight="1">
      <c r="A93" s="21">
        <v>91</v>
      </c>
      <c r="B93" s="22">
        <v>35095</v>
      </c>
      <c r="C93" s="23" t="s">
        <v>4675</v>
      </c>
      <c r="D93" s="23" t="s">
        <v>5790</v>
      </c>
      <c r="E93" s="23" t="s">
        <v>5790</v>
      </c>
      <c r="F93" s="23" t="s">
        <v>4450</v>
      </c>
      <c r="G93" s="24"/>
      <c r="H93" s="23" t="s">
        <v>5791</v>
      </c>
      <c r="I93" s="23" t="s">
        <v>5792</v>
      </c>
      <c r="J93" s="23" t="s">
        <v>5792</v>
      </c>
      <c r="K93" s="23" t="s">
        <v>4450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6" customHeight="1">
      <c r="A94" s="21">
        <v>92</v>
      </c>
      <c r="B94" s="22">
        <v>35124</v>
      </c>
      <c r="C94" s="23" t="s">
        <v>4677</v>
      </c>
      <c r="D94" s="23" t="s">
        <v>5793</v>
      </c>
      <c r="E94" s="23" t="s">
        <v>5793</v>
      </c>
      <c r="F94" s="23" t="s">
        <v>4450</v>
      </c>
      <c r="G94" s="24"/>
      <c r="H94" s="23" t="s">
        <v>4677</v>
      </c>
      <c r="I94" s="23" t="s">
        <v>4678</v>
      </c>
      <c r="J94" s="23" t="s">
        <v>4678</v>
      </c>
      <c r="K94" s="23" t="s">
        <v>4450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6" customHeight="1">
      <c r="A95" s="21">
        <v>93</v>
      </c>
      <c r="B95" s="22">
        <v>35153</v>
      </c>
      <c r="C95" s="23" t="s">
        <v>4679</v>
      </c>
      <c r="D95" s="23" t="s">
        <v>5794</v>
      </c>
      <c r="E95" s="23" t="s">
        <v>5794</v>
      </c>
      <c r="F95" s="23" t="s">
        <v>4450</v>
      </c>
      <c r="G95" s="24"/>
      <c r="H95" s="23" t="s">
        <v>5795</v>
      </c>
      <c r="I95" s="23" t="s">
        <v>4680</v>
      </c>
      <c r="J95" s="23" t="s">
        <v>4680</v>
      </c>
      <c r="K95" s="23" t="s">
        <v>4450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6" customHeight="1">
      <c r="A96" s="21">
        <v>94</v>
      </c>
      <c r="B96" s="22">
        <v>35185</v>
      </c>
      <c r="C96" s="23" t="s">
        <v>4681</v>
      </c>
      <c r="D96" s="23" t="s">
        <v>5796</v>
      </c>
      <c r="E96" s="23" t="s">
        <v>5796</v>
      </c>
      <c r="F96" s="23" t="s">
        <v>4450</v>
      </c>
      <c r="G96" s="24"/>
      <c r="H96" s="23" t="s">
        <v>5797</v>
      </c>
      <c r="I96" s="23" t="s">
        <v>4682</v>
      </c>
      <c r="J96" s="23" t="s">
        <v>4682</v>
      </c>
      <c r="K96" s="23" t="s">
        <v>4450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6" customHeight="1">
      <c r="A97" s="21">
        <v>95</v>
      </c>
      <c r="B97" s="22">
        <v>35216</v>
      </c>
      <c r="C97" s="23" t="s">
        <v>4683</v>
      </c>
      <c r="D97" s="23" t="s">
        <v>5798</v>
      </c>
      <c r="E97" s="23" t="s">
        <v>5798</v>
      </c>
      <c r="F97" s="23" t="s">
        <v>4450</v>
      </c>
      <c r="G97" s="24"/>
      <c r="H97" s="23" t="s">
        <v>5799</v>
      </c>
      <c r="I97" s="23" t="s">
        <v>4684</v>
      </c>
      <c r="J97" s="23" t="s">
        <v>4684</v>
      </c>
      <c r="K97" s="23" t="s">
        <v>4450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6" customHeight="1">
      <c r="A98" s="21">
        <v>96</v>
      </c>
      <c r="B98" s="22">
        <v>35244</v>
      </c>
      <c r="C98" s="23" t="s">
        <v>4685</v>
      </c>
      <c r="D98" s="23" t="s">
        <v>5800</v>
      </c>
      <c r="E98" s="23" t="s">
        <v>5800</v>
      </c>
      <c r="F98" s="23" t="s">
        <v>4450</v>
      </c>
      <c r="G98" s="24"/>
      <c r="H98" s="23" t="s">
        <v>5801</v>
      </c>
      <c r="I98" s="23" t="s">
        <v>4686</v>
      </c>
      <c r="J98" s="23" t="s">
        <v>4686</v>
      </c>
      <c r="K98" s="23" t="s">
        <v>4450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6" customHeight="1">
      <c r="A99" s="21">
        <v>97</v>
      </c>
      <c r="B99" s="22">
        <v>35277</v>
      </c>
      <c r="C99" s="23" t="s">
        <v>4687</v>
      </c>
      <c r="D99" s="23" t="s">
        <v>5802</v>
      </c>
      <c r="E99" s="23" t="s">
        <v>5800</v>
      </c>
      <c r="F99" s="23" t="s">
        <v>5803</v>
      </c>
      <c r="G99" s="24"/>
      <c r="H99" s="23" t="s">
        <v>5804</v>
      </c>
      <c r="I99" s="23" t="s">
        <v>5805</v>
      </c>
      <c r="J99" s="23" t="s">
        <v>4686</v>
      </c>
      <c r="K99" s="23" t="s">
        <v>5806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6" customHeight="1">
      <c r="A100" s="21">
        <v>98</v>
      </c>
      <c r="B100" s="22">
        <v>35307</v>
      </c>
      <c r="C100" s="23" t="s">
        <v>4690</v>
      </c>
      <c r="D100" s="23" t="s">
        <v>5807</v>
      </c>
      <c r="E100" s="23" t="s">
        <v>5800</v>
      </c>
      <c r="F100" s="23" t="s">
        <v>5808</v>
      </c>
      <c r="G100" s="24"/>
      <c r="H100" s="23" t="s">
        <v>5809</v>
      </c>
      <c r="I100" s="23" t="s">
        <v>4691</v>
      </c>
      <c r="J100" s="23" t="s">
        <v>4686</v>
      </c>
      <c r="K100" s="23" t="s">
        <v>5810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6" customHeight="1">
      <c r="A101" s="21">
        <v>99</v>
      </c>
      <c r="B101" s="22">
        <v>35338</v>
      </c>
      <c r="C101" s="23" t="s">
        <v>4693</v>
      </c>
      <c r="D101" s="23" t="s">
        <v>5811</v>
      </c>
      <c r="E101" s="23" t="s">
        <v>5811</v>
      </c>
      <c r="F101" s="23" t="s">
        <v>4450</v>
      </c>
      <c r="G101" s="24"/>
      <c r="H101" s="23" t="s">
        <v>5812</v>
      </c>
      <c r="I101" s="23" t="s">
        <v>4694</v>
      </c>
      <c r="J101" s="23" t="s">
        <v>4694</v>
      </c>
      <c r="K101" s="23" t="s">
        <v>4450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6" customHeight="1">
      <c r="A102" s="21">
        <v>100</v>
      </c>
      <c r="B102" s="22">
        <v>35369</v>
      </c>
      <c r="C102" s="23" t="s">
        <v>4695</v>
      </c>
      <c r="D102" s="23" t="s">
        <v>5813</v>
      </c>
      <c r="E102" s="23" t="s">
        <v>5813</v>
      </c>
      <c r="F102" s="23" t="s">
        <v>4450</v>
      </c>
      <c r="G102" s="24"/>
      <c r="H102" s="23" t="s">
        <v>5814</v>
      </c>
      <c r="I102" s="23" t="s">
        <v>4696</v>
      </c>
      <c r="J102" s="23" t="s">
        <v>4696</v>
      </c>
      <c r="K102" s="23" t="s">
        <v>4450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6" customHeight="1">
      <c r="A103" s="21">
        <v>101</v>
      </c>
      <c r="B103" s="22">
        <v>35398</v>
      </c>
      <c r="C103" s="23" t="s">
        <v>4697</v>
      </c>
      <c r="D103" s="23" t="s">
        <v>5815</v>
      </c>
      <c r="E103" s="23" t="s">
        <v>5815</v>
      </c>
      <c r="F103" s="23" t="s">
        <v>4450</v>
      </c>
      <c r="G103" s="24"/>
      <c r="H103" s="23" t="s">
        <v>5816</v>
      </c>
      <c r="I103" s="23" t="s">
        <v>4698</v>
      </c>
      <c r="J103" s="23" t="s">
        <v>4698</v>
      </c>
      <c r="K103" s="23" t="s">
        <v>4450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6" customHeight="1">
      <c r="A104" s="21">
        <v>102</v>
      </c>
      <c r="B104" s="22">
        <v>35430</v>
      </c>
      <c r="C104" s="23" t="s">
        <v>4699</v>
      </c>
      <c r="D104" s="23" t="s">
        <v>5817</v>
      </c>
      <c r="E104" s="23" t="s">
        <v>5815</v>
      </c>
      <c r="F104" s="23" t="s">
        <v>5818</v>
      </c>
      <c r="G104" s="24"/>
      <c r="H104" s="23" t="s">
        <v>4701</v>
      </c>
      <c r="I104" s="23" t="s">
        <v>4700</v>
      </c>
      <c r="J104" s="23" t="s">
        <v>4698</v>
      </c>
      <c r="K104" s="23" t="s">
        <v>4701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6" customHeight="1">
      <c r="A105" s="21">
        <v>103</v>
      </c>
      <c r="B105" s="22">
        <v>35461</v>
      </c>
      <c r="C105" s="23" t="s">
        <v>4702</v>
      </c>
      <c r="D105" s="23" t="s">
        <v>5819</v>
      </c>
      <c r="E105" s="23" t="s">
        <v>5819</v>
      </c>
      <c r="F105" s="23" t="s">
        <v>4450</v>
      </c>
      <c r="G105" s="24"/>
      <c r="H105" s="23" t="s">
        <v>5820</v>
      </c>
      <c r="I105" s="23" t="s">
        <v>4703</v>
      </c>
      <c r="J105" s="23" t="s">
        <v>4703</v>
      </c>
      <c r="K105" s="23" t="s">
        <v>4450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6" customHeight="1">
      <c r="A106" s="21">
        <v>104</v>
      </c>
      <c r="B106" s="22">
        <v>35489</v>
      </c>
      <c r="C106" s="23" t="s">
        <v>4704</v>
      </c>
      <c r="D106" s="23" t="s">
        <v>5821</v>
      </c>
      <c r="E106" s="23" t="s">
        <v>5821</v>
      </c>
      <c r="F106" s="23" t="s">
        <v>4450</v>
      </c>
      <c r="G106" s="24"/>
      <c r="H106" s="23" t="s">
        <v>5822</v>
      </c>
      <c r="I106" s="23" t="s">
        <v>4705</v>
      </c>
      <c r="J106" s="23" t="s">
        <v>4705</v>
      </c>
      <c r="K106" s="23" t="s">
        <v>4450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6" customHeight="1">
      <c r="A107" s="21">
        <v>105</v>
      </c>
      <c r="B107" s="22">
        <v>35520</v>
      </c>
      <c r="C107" s="23" t="s">
        <v>4706</v>
      </c>
      <c r="D107" s="23" t="s">
        <v>5823</v>
      </c>
      <c r="E107" s="23" t="s">
        <v>5821</v>
      </c>
      <c r="F107" s="23" t="s">
        <v>5824</v>
      </c>
      <c r="G107" s="24"/>
      <c r="H107" s="23" t="s">
        <v>5825</v>
      </c>
      <c r="I107" s="23" t="s">
        <v>4707</v>
      </c>
      <c r="J107" s="23" t="s">
        <v>4705</v>
      </c>
      <c r="K107" s="23" t="s">
        <v>5825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6" customHeight="1">
      <c r="A108" s="21">
        <v>106</v>
      </c>
      <c r="B108" s="22">
        <v>35550</v>
      </c>
      <c r="C108" s="23" t="s">
        <v>4709</v>
      </c>
      <c r="D108" s="23" t="s">
        <v>5826</v>
      </c>
      <c r="E108" s="23" t="s">
        <v>5826</v>
      </c>
      <c r="F108" s="23" t="s">
        <v>4450</v>
      </c>
      <c r="G108" s="24"/>
      <c r="H108" s="23" t="s">
        <v>5827</v>
      </c>
      <c r="I108" s="23" t="s">
        <v>4710</v>
      </c>
      <c r="J108" s="23" t="s">
        <v>4710</v>
      </c>
      <c r="K108" s="23" t="s">
        <v>4450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6" customHeight="1">
      <c r="A109" s="21">
        <v>107</v>
      </c>
      <c r="B109" s="22">
        <v>35580</v>
      </c>
      <c r="C109" s="23" t="s">
        <v>4711</v>
      </c>
      <c r="D109" s="23" t="s">
        <v>5828</v>
      </c>
      <c r="E109" s="23" t="s">
        <v>5828</v>
      </c>
      <c r="F109" s="23" t="s">
        <v>4450</v>
      </c>
      <c r="G109" s="24"/>
      <c r="H109" s="23" t="s">
        <v>5829</v>
      </c>
      <c r="I109" s="23" t="s">
        <v>5830</v>
      </c>
      <c r="J109" s="23" t="s">
        <v>5830</v>
      </c>
      <c r="K109" s="23" t="s">
        <v>4450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6" customHeight="1">
      <c r="A110" s="21">
        <v>108</v>
      </c>
      <c r="B110" s="22">
        <v>35611</v>
      </c>
      <c r="C110" s="23" t="s">
        <v>4713</v>
      </c>
      <c r="D110" s="23" t="s">
        <v>5831</v>
      </c>
      <c r="E110" s="23" t="s">
        <v>5831</v>
      </c>
      <c r="F110" s="23" t="s">
        <v>4450</v>
      </c>
      <c r="G110" s="24"/>
      <c r="H110" s="23" t="s">
        <v>5832</v>
      </c>
      <c r="I110" s="23" t="s">
        <v>4714</v>
      </c>
      <c r="J110" s="23" t="s">
        <v>4714</v>
      </c>
      <c r="K110" s="23" t="s">
        <v>4450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6" customHeight="1">
      <c r="A111" s="21">
        <v>109</v>
      </c>
      <c r="B111" s="22">
        <v>35642</v>
      </c>
      <c r="C111" s="23" t="s">
        <v>4715</v>
      </c>
      <c r="D111" s="23" t="s">
        <v>5833</v>
      </c>
      <c r="E111" s="23" t="s">
        <v>5833</v>
      </c>
      <c r="F111" s="23" t="s">
        <v>4450</v>
      </c>
      <c r="G111" s="24"/>
      <c r="H111" s="23" t="s">
        <v>5834</v>
      </c>
      <c r="I111" s="23" t="s">
        <v>4716</v>
      </c>
      <c r="J111" s="23" t="s">
        <v>4716</v>
      </c>
      <c r="K111" s="23" t="s">
        <v>4450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6" customHeight="1">
      <c r="A112" s="21">
        <v>110</v>
      </c>
      <c r="B112" s="22">
        <v>35671</v>
      </c>
      <c r="C112" s="23" t="s">
        <v>4717</v>
      </c>
      <c r="D112" s="23" t="s">
        <v>5835</v>
      </c>
      <c r="E112" s="23" t="s">
        <v>5833</v>
      </c>
      <c r="F112" s="23" t="s">
        <v>4717</v>
      </c>
      <c r="G112" s="24"/>
      <c r="H112" s="23" t="s">
        <v>5836</v>
      </c>
      <c r="I112" s="23" t="s">
        <v>4718</v>
      </c>
      <c r="J112" s="23" t="s">
        <v>4716</v>
      </c>
      <c r="K112" s="23" t="s">
        <v>5836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6" customHeight="1">
      <c r="A113" s="21">
        <v>111</v>
      </c>
      <c r="B113" s="22">
        <v>35703</v>
      </c>
      <c r="C113" s="23" t="s">
        <v>4720</v>
      </c>
      <c r="D113" s="23" t="s">
        <v>5837</v>
      </c>
      <c r="E113" s="23" t="s">
        <v>5833</v>
      </c>
      <c r="F113" s="23" t="s">
        <v>5838</v>
      </c>
      <c r="G113" s="24"/>
      <c r="H113" s="23" t="s">
        <v>5839</v>
      </c>
      <c r="I113" s="23" t="s">
        <v>4721</v>
      </c>
      <c r="J113" s="23" t="s">
        <v>4716</v>
      </c>
      <c r="K113" s="23" t="s">
        <v>5840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6" customHeight="1">
      <c r="A114" s="21">
        <v>112</v>
      </c>
      <c r="B114" s="22">
        <v>35734</v>
      </c>
      <c r="C114" s="23" t="s">
        <v>4723</v>
      </c>
      <c r="D114" s="23" t="s">
        <v>5841</v>
      </c>
      <c r="E114" s="23" t="s">
        <v>5837</v>
      </c>
      <c r="F114" s="23" t="s">
        <v>5842</v>
      </c>
      <c r="G114" s="24"/>
      <c r="H114" s="23" t="s">
        <v>5843</v>
      </c>
      <c r="I114" s="23" t="s">
        <v>4724</v>
      </c>
      <c r="J114" s="23" t="s">
        <v>4721</v>
      </c>
      <c r="K114" s="23" t="s">
        <v>5844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6" customHeight="1">
      <c r="A115" s="21">
        <v>113</v>
      </c>
      <c r="B115" s="22">
        <v>35762</v>
      </c>
      <c r="C115" s="23" t="s">
        <v>4726</v>
      </c>
      <c r="D115" s="23" t="s">
        <v>5845</v>
      </c>
      <c r="E115" s="23" t="s">
        <v>5845</v>
      </c>
      <c r="F115" s="23" t="s">
        <v>4450</v>
      </c>
      <c r="G115" s="24"/>
      <c r="H115" s="23" t="s">
        <v>5846</v>
      </c>
      <c r="I115" s="23" t="s">
        <v>5847</v>
      </c>
      <c r="J115" s="23" t="s">
        <v>5847</v>
      </c>
      <c r="K115" s="23" t="s">
        <v>4450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6" customHeight="1">
      <c r="A116" s="21">
        <v>114</v>
      </c>
      <c r="B116" s="22">
        <v>35795</v>
      </c>
      <c r="C116" s="23" t="s">
        <v>4728</v>
      </c>
      <c r="D116" s="23" t="s">
        <v>5848</v>
      </c>
      <c r="E116" s="23" t="s">
        <v>5848</v>
      </c>
      <c r="F116" s="23" t="s">
        <v>4450</v>
      </c>
      <c r="G116" s="24"/>
      <c r="H116" s="23" t="s">
        <v>5849</v>
      </c>
      <c r="I116" s="23" t="s">
        <v>4729</v>
      </c>
      <c r="J116" s="23" t="s">
        <v>4729</v>
      </c>
      <c r="K116" s="23" t="s">
        <v>4450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6" customHeight="1">
      <c r="A117" s="21">
        <v>115</v>
      </c>
      <c r="B117" s="22">
        <v>35825</v>
      </c>
      <c r="C117" s="23" t="s">
        <v>4730</v>
      </c>
      <c r="D117" s="23" t="s">
        <v>5850</v>
      </c>
      <c r="E117" s="23" t="s">
        <v>5850</v>
      </c>
      <c r="F117" s="23" t="s">
        <v>4450</v>
      </c>
      <c r="G117" s="24"/>
      <c r="H117" s="23" t="s">
        <v>5851</v>
      </c>
      <c r="I117" s="23" t="s">
        <v>4731</v>
      </c>
      <c r="J117" s="23" t="s">
        <v>4731</v>
      </c>
      <c r="K117" s="23" t="s">
        <v>4450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6" customHeight="1">
      <c r="A118" s="21">
        <v>116</v>
      </c>
      <c r="B118" s="22">
        <v>35853</v>
      </c>
      <c r="C118" s="23" t="s">
        <v>4732</v>
      </c>
      <c r="D118" s="23" t="s">
        <v>5852</v>
      </c>
      <c r="E118" s="23" t="s">
        <v>5852</v>
      </c>
      <c r="F118" s="23" t="s">
        <v>4450</v>
      </c>
      <c r="G118" s="24"/>
      <c r="H118" s="23" t="s">
        <v>5853</v>
      </c>
      <c r="I118" s="23" t="s">
        <v>4733</v>
      </c>
      <c r="J118" s="23" t="s">
        <v>4733</v>
      </c>
      <c r="K118" s="23" t="s">
        <v>4450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6" customHeight="1">
      <c r="A119" s="21">
        <v>117</v>
      </c>
      <c r="B119" s="22">
        <v>35885</v>
      </c>
      <c r="C119" s="23" t="s">
        <v>4734</v>
      </c>
      <c r="D119" s="23" t="s">
        <v>5854</v>
      </c>
      <c r="E119" s="23" t="s">
        <v>5854</v>
      </c>
      <c r="F119" s="23" t="s">
        <v>4450</v>
      </c>
      <c r="G119" s="24"/>
      <c r="H119" s="23" t="s">
        <v>5855</v>
      </c>
      <c r="I119" s="23" t="s">
        <v>4735</v>
      </c>
      <c r="J119" s="23" t="s">
        <v>4735</v>
      </c>
      <c r="K119" s="23" t="s">
        <v>4450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6" customHeight="1">
      <c r="A120" s="21">
        <v>118</v>
      </c>
      <c r="B120" s="22">
        <v>35915</v>
      </c>
      <c r="C120" s="23" t="s">
        <v>4736</v>
      </c>
      <c r="D120" s="23" t="s">
        <v>5856</v>
      </c>
      <c r="E120" s="23" t="s">
        <v>5856</v>
      </c>
      <c r="F120" s="23" t="s">
        <v>4450</v>
      </c>
      <c r="G120" s="24"/>
      <c r="H120" s="23" t="s">
        <v>5857</v>
      </c>
      <c r="I120" s="23" t="s">
        <v>4737</v>
      </c>
      <c r="J120" s="23" t="s">
        <v>4737</v>
      </c>
      <c r="K120" s="23" t="s">
        <v>4450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6" customHeight="1">
      <c r="A121" s="21">
        <v>119</v>
      </c>
      <c r="B121" s="22">
        <v>35944</v>
      </c>
      <c r="C121" s="23" t="s">
        <v>4738</v>
      </c>
      <c r="D121" s="23" t="s">
        <v>5858</v>
      </c>
      <c r="E121" s="23" t="s">
        <v>5856</v>
      </c>
      <c r="F121" s="23" t="s">
        <v>5859</v>
      </c>
      <c r="G121" s="24"/>
      <c r="H121" s="23" t="s">
        <v>5860</v>
      </c>
      <c r="I121" s="23" t="s">
        <v>5861</v>
      </c>
      <c r="J121" s="23" t="s">
        <v>4737</v>
      </c>
      <c r="K121" s="23" t="s">
        <v>5860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6" customHeight="1">
      <c r="A122" s="21">
        <v>120</v>
      </c>
      <c r="B122" s="22">
        <v>35976</v>
      </c>
      <c r="C122" s="23" t="s">
        <v>4741</v>
      </c>
      <c r="D122" s="23" t="s">
        <v>5862</v>
      </c>
      <c r="E122" s="23" t="s">
        <v>5862</v>
      </c>
      <c r="F122" s="23" t="s">
        <v>4450</v>
      </c>
      <c r="G122" s="24"/>
      <c r="H122" s="23" t="s">
        <v>5863</v>
      </c>
      <c r="I122" s="23" t="s">
        <v>4742</v>
      </c>
      <c r="J122" s="23" t="s">
        <v>4742</v>
      </c>
      <c r="K122" s="23" t="s">
        <v>4450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6" customHeight="1">
      <c r="A123" s="21">
        <v>121</v>
      </c>
      <c r="B123" s="22">
        <v>36007</v>
      </c>
      <c r="C123" s="23" t="s">
        <v>4743</v>
      </c>
      <c r="D123" s="23" t="s">
        <v>5864</v>
      </c>
      <c r="E123" s="23" t="s">
        <v>5862</v>
      </c>
      <c r="F123" s="23" t="s">
        <v>5865</v>
      </c>
      <c r="G123" s="24"/>
      <c r="H123" s="23" t="s">
        <v>5866</v>
      </c>
      <c r="I123" s="23" t="s">
        <v>4744</v>
      </c>
      <c r="J123" s="23" t="s">
        <v>4742</v>
      </c>
      <c r="K123" s="23" t="s">
        <v>5866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6" customHeight="1">
      <c r="A124" s="21">
        <v>122</v>
      </c>
      <c r="B124" s="22">
        <v>36038</v>
      </c>
      <c r="C124" s="23" t="s">
        <v>4746</v>
      </c>
      <c r="D124" s="23" t="s">
        <v>5867</v>
      </c>
      <c r="E124" s="23" t="s">
        <v>5862</v>
      </c>
      <c r="F124" s="23" t="s">
        <v>5868</v>
      </c>
      <c r="G124" s="24"/>
      <c r="H124" s="23" t="s">
        <v>5869</v>
      </c>
      <c r="I124" s="23" t="s">
        <v>5870</v>
      </c>
      <c r="J124" s="23" t="s">
        <v>4742</v>
      </c>
      <c r="K124" s="23" t="s">
        <v>4748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6" customHeight="1">
      <c r="A125" s="21">
        <v>123</v>
      </c>
      <c r="B125" s="22">
        <v>36068</v>
      </c>
      <c r="C125" s="23" t="s">
        <v>4749</v>
      </c>
      <c r="D125" s="23" t="s">
        <v>5871</v>
      </c>
      <c r="E125" s="23" t="s">
        <v>5864</v>
      </c>
      <c r="F125" s="23" t="s">
        <v>4751</v>
      </c>
      <c r="G125" s="24"/>
      <c r="H125" s="23" t="s">
        <v>5872</v>
      </c>
      <c r="I125" s="23" t="s">
        <v>4750</v>
      </c>
      <c r="J125" s="23" t="s">
        <v>4744</v>
      </c>
      <c r="K125" s="23" t="s">
        <v>5873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6" customHeight="1">
      <c r="A126" s="21">
        <v>124</v>
      </c>
      <c r="B126" s="22">
        <v>36098</v>
      </c>
      <c r="C126" s="23" t="s">
        <v>4752</v>
      </c>
      <c r="D126" s="23" t="s">
        <v>5874</v>
      </c>
      <c r="E126" s="23" t="s">
        <v>5874</v>
      </c>
      <c r="F126" s="23" t="s">
        <v>4450</v>
      </c>
      <c r="G126" s="24"/>
      <c r="H126" s="23" t="s">
        <v>5875</v>
      </c>
      <c r="I126" s="23" t="s">
        <v>5876</v>
      </c>
      <c r="J126" s="23" t="s">
        <v>5876</v>
      </c>
      <c r="K126" s="23" t="s">
        <v>4450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6" customHeight="1">
      <c r="A127" s="21">
        <v>125</v>
      </c>
      <c r="B127" s="22">
        <v>36129</v>
      </c>
      <c r="C127" s="23" t="s">
        <v>4754</v>
      </c>
      <c r="D127" s="23" t="s">
        <v>5877</v>
      </c>
      <c r="E127" s="23" t="s">
        <v>5877</v>
      </c>
      <c r="F127" s="23" t="s">
        <v>4450</v>
      </c>
      <c r="G127" s="24"/>
      <c r="H127" s="23" t="s">
        <v>5878</v>
      </c>
      <c r="I127" s="23" t="s">
        <v>5879</v>
      </c>
      <c r="J127" s="23" t="s">
        <v>5879</v>
      </c>
      <c r="K127" s="23" t="s">
        <v>4450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6" customHeight="1">
      <c r="A128" s="21">
        <v>126</v>
      </c>
      <c r="B128" s="22">
        <v>36160</v>
      </c>
      <c r="C128" s="23" t="s">
        <v>4756</v>
      </c>
      <c r="D128" s="23" t="s">
        <v>5880</v>
      </c>
      <c r="E128" s="23" t="s">
        <v>5880</v>
      </c>
      <c r="F128" s="23" t="s">
        <v>4450</v>
      </c>
      <c r="G128" s="24"/>
      <c r="H128" s="23" t="s">
        <v>5881</v>
      </c>
      <c r="I128" s="23" t="s">
        <v>4757</v>
      </c>
      <c r="J128" s="23" t="s">
        <v>4757</v>
      </c>
      <c r="K128" s="23" t="s">
        <v>4450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6" customHeight="1">
      <c r="A129" s="21">
        <v>127</v>
      </c>
      <c r="B129" s="22">
        <v>36189</v>
      </c>
      <c r="C129" s="23" t="s">
        <v>4758</v>
      </c>
      <c r="D129" s="23" t="s">
        <v>5882</v>
      </c>
      <c r="E129" s="23" t="s">
        <v>5882</v>
      </c>
      <c r="F129" s="23" t="s">
        <v>4450</v>
      </c>
      <c r="G129" s="24"/>
      <c r="H129" s="23" t="s">
        <v>5883</v>
      </c>
      <c r="I129" s="23" t="s">
        <v>4759</v>
      </c>
      <c r="J129" s="23" t="s">
        <v>4759</v>
      </c>
      <c r="K129" s="23" t="s">
        <v>4450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6" customHeight="1">
      <c r="A130" s="21">
        <v>128</v>
      </c>
      <c r="B130" s="22">
        <v>36217</v>
      </c>
      <c r="C130" s="23" t="s">
        <v>4760</v>
      </c>
      <c r="D130" s="23" t="s">
        <v>5884</v>
      </c>
      <c r="E130" s="23" t="s">
        <v>5882</v>
      </c>
      <c r="F130" s="23" t="s">
        <v>5885</v>
      </c>
      <c r="G130" s="24"/>
      <c r="H130" s="23" t="s">
        <v>5886</v>
      </c>
      <c r="I130" s="23" t="s">
        <v>4761</v>
      </c>
      <c r="J130" s="23" t="s">
        <v>4759</v>
      </c>
      <c r="K130" s="23" t="s">
        <v>5887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6" customHeight="1">
      <c r="A131" s="21">
        <v>129</v>
      </c>
      <c r="B131" s="22">
        <v>36250</v>
      </c>
      <c r="C131" s="23" t="s">
        <v>4763</v>
      </c>
      <c r="D131" s="23" t="s">
        <v>5888</v>
      </c>
      <c r="E131" s="23" t="s">
        <v>5888</v>
      </c>
      <c r="F131" s="23" t="s">
        <v>4450</v>
      </c>
      <c r="G131" s="24"/>
      <c r="H131" s="23" t="s">
        <v>5889</v>
      </c>
      <c r="I131" s="23" t="s">
        <v>4764</v>
      </c>
      <c r="J131" s="23" t="s">
        <v>4764</v>
      </c>
      <c r="K131" s="23" t="s">
        <v>4450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6" customHeight="1">
      <c r="A132" s="21">
        <v>130</v>
      </c>
      <c r="B132" s="22">
        <v>36280</v>
      </c>
      <c r="C132" s="23" t="s">
        <v>4765</v>
      </c>
      <c r="D132" s="23" t="s">
        <v>5890</v>
      </c>
      <c r="E132" s="23" t="s">
        <v>5890</v>
      </c>
      <c r="F132" s="23" t="s">
        <v>4450</v>
      </c>
      <c r="G132" s="24"/>
      <c r="H132" s="23" t="s">
        <v>5891</v>
      </c>
      <c r="I132" s="23" t="s">
        <v>4766</v>
      </c>
      <c r="J132" s="23" t="s">
        <v>4766</v>
      </c>
      <c r="K132" s="23" t="s">
        <v>4450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6" customHeight="1">
      <c r="A133" s="21">
        <v>131</v>
      </c>
      <c r="B133" s="22">
        <v>36311</v>
      </c>
      <c r="C133" s="23" t="s">
        <v>4767</v>
      </c>
      <c r="D133" s="23" t="s">
        <v>5892</v>
      </c>
      <c r="E133" s="23" t="s">
        <v>5890</v>
      </c>
      <c r="F133" s="23" t="s">
        <v>5893</v>
      </c>
      <c r="G133" s="24"/>
      <c r="H133" s="23" t="s">
        <v>5894</v>
      </c>
      <c r="I133" s="23" t="s">
        <v>4768</v>
      </c>
      <c r="J133" s="23" t="s">
        <v>4766</v>
      </c>
      <c r="K133" s="23" t="s">
        <v>5895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6" customHeight="1">
      <c r="A134" s="21">
        <v>132</v>
      </c>
      <c r="B134" s="22">
        <v>36341</v>
      </c>
      <c r="C134" s="23" t="s">
        <v>4770</v>
      </c>
      <c r="D134" s="23" t="s">
        <v>5896</v>
      </c>
      <c r="E134" s="23" t="s">
        <v>5896</v>
      </c>
      <c r="F134" s="23" t="s">
        <v>4450</v>
      </c>
      <c r="G134" s="24"/>
      <c r="H134" s="23" t="s">
        <v>5897</v>
      </c>
      <c r="I134" s="23" t="s">
        <v>4771</v>
      </c>
      <c r="J134" s="23" t="s">
        <v>4771</v>
      </c>
      <c r="K134" s="23" t="s">
        <v>4450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6" customHeight="1">
      <c r="A135" s="21">
        <v>133</v>
      </c>
      <c r="B135" s="22">
        <v>36371</v>
      </c>
      <c r="C135" s="23" t="s">
        <v>4772</v>
      </c>
      <c r="D135" s="23" t="s">
        <v>5898</v>
      </c>
      <c r="E135" s="23" t="s">
        <v>5896</v>
      </c>
      <c r="F135" s="23" t="s">
        <v>5899</v>
      </c>
      <c r="G135" s="24"/>
      <c r="H135" s="23" t="s">
        <v>5900</v>
      </c>
      <c r="I135" s="23" t="s">
        <v>4773</v>
      </c>
      <c r="J135" s="23" t="s">
        <v>4771</v>
      </c>
      <c r="K135" s="23" t="s">
        <v>5901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6" customHeight="1">
      <c r="A136" s="21">
        <v>134</v>
      </c>
      <c r="B136" s="22">
        <v>36403</v>
      </c>
      <c r="C136" s="23" t="s">
        <v>4775</v>
      </c>
      <c r="D136" s="23" t="s">
        <v>5902</v>
      </c>
      <c r="E136" s="23" t="s">
        <v>5896</v>
      </c>
      <c r="F136" s="23" t="s">
        <v>5903</v>
      </c>
      <c r="G136" s="24"/>
      <c r="H136" s="23" t="s">
        <v>5904</v>
      </c>
      <c r="I136" s="23" t="s">
        <v>4776</v>
      </c>
      <c r="J136" s="23" t="s">
        <v>4771</v>
      </c>
      <c r="K136" s="23" t="s">
        <v>5905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6" customHeight="1">
      <c r="A137" s="21">
        <v>135</v>
      </c>
      <c r="B137" s="22">
        <v>36433</v>
      </c>
      <c r="C137" s="23" t="s">
        <v>4778</v>
      </c>
      <c r="D137" s="23" t="s">
        <v>5906</v>
      </c>
      <c r="E137" s="23" t="s">
        <v>5898</v>
      </c>
      <c r="F137" s="23" t="s">
        <v>5907</v>
      </c>
      <c r="G137" s="24"/>
      <c r="H137" s="23" t="s">
        <v>5908</v>
      </c>
      <c r="I137" s="23" t="s">
        <v>4779</v>
      </c>
      <c r="J137" s="23" t="s">
        <v>4773</v>
      </c>
      <c r="K137" s="23" t="s">
        <v>5909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6" customHeight="1">
      <c r="A138" s="21">
        <v>136</v>
      </c>
      <c r="B138" s="22">
        <v>36462</v>
      </c>
      <c r="C138" s="23" t="s">
        <v>4781</v>
      </c>
      <c r="D138" s="23" t="s">
        <v>5910</v>
      </c>
      <c r="E138" s="23" t="s">
        <v>5910</v>
      </c>
      <c r="F138" s="23" t="s">
        <v>4450</v>
      </c>
      <c r="G138" s="24"/>
      <c r="H138" s="23" t="s">
        <v>5911</v>
      </c>
      <c r="I138" s="23" t="s">
        <v>4782</v>
      </c>
      <c r="J138" s="23" t="s">
        <v>4782</v>
      </c>
      <c r="K138" s="23" t="s">
        <v>4450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6" customHeight="1">
      <c r="A139" s="21">
        <v>137</v>
      </c>
      <c r="B139" s="22">
        <v>36494</v>
      </c>
      <c r="C139" s="23" t="s">
        <v>4783</v>
      </c>
      <c r="D139" s="23" t="s">
        <v>5912</v>
      </c>
      <c r="E139" s="23" t="s">
        <v>5912</v>
      </c>
      <c r="F139" s="23" t="s">
        <v>4450</v>
      </c>
      <c r="G139" s="24"/>
      <c r="H139" s="23" t="s">
        <v>5913</v>
      </c>
      <c r="I139" s="23" t="s">
        <v>4784</v>
      </c>
      <c r="J139" s="23" t="s">
        <v>4784</v>
      </c>
      <c r="K139" s="23" t="s">
        <v>4450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6" customHeight="1">
      <c r="A140" s="21">
        <v>138</v>
      </c>
      <c r="B140" s="22">
        <v>36525</v>
      </c>
      <c r="C140" s="23" t="s">
        <v>4785</v>
      </c>
      <c r="D140" s="23" t="s">
        <v>5914</v>
      </c>
      <c r="E140" s="23" t="s">
        <v>5914</v>
      </c>
      <c r="F140" s="23" t="s">
        <v>4450</v>
      </c>
      <c r="G140" s="24"/>
      <c r="H140" s="23" t="s">
        <v>5915</v>
      </c>
      <c r="I140" s="23" t="s">
        <v>4786</v>
      </c>
      <c r="J140" s="23" t="s">
        <v>4786</v>
      </c>
      <c r="K140" s="23" t="s">
        <v>4450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6" customHeight="1">
      <c r="A141" s="21">
        <v>139</v>
      </c>
      <c r="B141" s="22">
        <v>36556</v>
      </c>
      <c r="C141" s="23" t="s">
        <v>4787</v>
      </c>
      <c r="D141" s="23" t="s">
        <v>5916</v>
      </c>
      <c r="E141" s="23" t="s">
        <v>5914</v>
      </c>
      <c r="F141" s="23" t="s">
        <v>5917</v>
      </c>
      <c r="G141" s="24"/>
      <c r="H141" s="23" t="s">
        <v>5918</v>
      </c>
      <c r="I141" s="23" t="s">
        <v>4788</v>
      </c>
      <c r="J141" s="23" t="s">
        <v>4786</v>
      </c>
      <c r="K141" s="23" t="s">
        <v>5918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6" customHeight="1">
      <c r="A142" s="21">
        <v>140</v>
      </c>
      <c r="B142" s="22">
        <v>36585</v>
      </c>
      <c r="C142" s="23" t="s">
        <v>4790</v>
      </c>
      <c r="D142" s="23" t="s">
        <v>5919</v>
      </c>
      <c r="E142" s="23" t="s">
        <v>5914</v>
      </c>
      <c r="F142" s="23" t="s">
        <v>5920</v>
      </c>
      <c r="G142" s="24"/>
      <c r="H142" s="23" t="s">
        <v>5921</v>
      </c>
      <c r="I142" s="23" t="s">
        <v>4791</v>
      </c>
      <c r="J142" s="23" t="s">
        <v>4786</v>
      </c>
      <c r="K142" s="23" t="s">
        <v>5922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6" customHeight="1">
      <c r="A143" s="21">
        <v>141</v>
      </c>
      <c r="B143" s="22">
        <v>36616</v>
      </c>
      <c r="C143" s="23" t="s">
        <v>4793</v>
      </c>
      <c r="D143" s="23" t="s">
        <v>5923</v>
      </c>
      <c r="E143" s="23" t="s">
        <v>5923</v>
      </c>
      <c r="F143" s="23" t="s">
        <v>4450</v>
      </c>
      <c r="G143" s="24"/>
      <c r="H143" s="23" t="s">
        <v>5924</v>
      </c>
      <c r="I143" s="23" t="s">
        <v>4794</v>
      </c>
      <c r="J143" s="23" t="s">
        <v>4794</v>
      </c>
      <c r="K143" s="23" t="s">
        <v>4450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6" customHeight="1">
      <c r="A144" s="21">
        <v>142</v>
      </c>
      <c r="B144" s="22">
        <v>36644</v>
      </c>
      <c r="C144" s="23" t="s">
        <v>4795</v>
      </c>
      <c r="D144" s="23" t="s">
        <v>5925</v>
      </c>
      <c r="E144" s="23" t="s">
        <v>5923</v>
      </c>
      <c r="F144" s="23" t="s">
        <v>5926</v>
      </c>
      <c r="G144" s="24"/>
      <c r="H144" s="23" t="s">
        <v>5927</v>
      </c>
      <c r="I144" s="23" t="s">
        <v>4796</v>
      </c>
      <c r="J144" s="23" t="s">
        <v>4794</v>
      </c>
      <c r="K144" s="23" t="s">
        <v>5928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6" customHeight="1">
      <c r="A145" s="21">
        <v>143</v>
      </c>
      <c r="B145" s="22">
        <v>36677</v>
      </c>
      <c r="C145" s="23" t="s">
        <v>4798</v>
      </c>
      <c r="D145" s="23" t="s">
        <v>5929</v>
      </c>
      <c r="E145" s="23" t="s">
        <v>5923</v>
      </c>
      <c r="F145" s="23" t="s">
        <v>5930</v>
      </c>
      <c r="G145" s="24"/>
      <c r="H145" s="23" t="s">
        <v>5931</v>
      </c>
      <c r="I145" s="23" t="s">
        <v>4799</v>
      </c>
      <c r="J145" s="23" t="s">
        <v>4794</v>
      </c>
      <c r="K145" s="23" t="s">
        <v>5932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6" customHeight="1">
      <c r="A146" s="21">
        <v>144</v>
      </c>
      <c r="B146" s="22">
        <v>36707</v>
      </c>
      <c r="C146" s="23" t="s">
        <v>4801</v>
      </c>
      <c r="D146" s="23" t="s">
        <v>5933</v>
      </c>
      <c r="E146" s="23" t="s">
        <v>5925</v>
      </c>
      <c r="F146" s="23" t="s">
        <v>5934</v>
      </c>
      <c r="G146" s="24"/>
      <c r="H146" s="23" t="s">
        <v>5935</v>
      </c>
      <c r="I146" s="23" t="s">
        <v>4802</v>
      </c>
      <c r="J146" s="23" t="s">
        <v>4796</v>
      </c>
      <c r="K146" s="23" t="s">
        <v>5936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6" customHeight="1">
      <c r="A147" s="21">
        <v>145</v>
      </c>
      <c r="B147" s="22">
        <v>36738</v>
      </c>
      <c r="C147" s="23" t="s">
        <v>4804</v>
      </c>
      <c r="D147" s="23" t="s">
        <v>5937</v>
      </c>
      <c r="E147" s="23" t="s">
        <v>5933</v>
      </c>
      <c r="F147" s="23" t="s">
        <v>5938</v>
      </c>
      <c r="G147" s="24"/>
      <c r="H147" s="23" t="s">
        <v>5939</v>
      </c>
      <c r="I147" s="23" t="s">
        <v>4805</v>
      </c>
      <c r="J147" s="23" t="s">
        <v>4802</v>
      </c>
      <c r="K147" s="23" t="s">
        <v>5940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6" customHeight="1">
      <c r="A148" s="21">
        <v>146</v>
      </c>
      <c r="B148" s="22">
        <v>36769</v>
      </c>
      <c r="C148" s="23" t="s">
        <v>4807</v>
      </c>
      <c r="D148" s="23" t="s">
        <v>5941</v>
      </c>
      <c r="E148" s="23" t="s">
        <v>5941</v>
      </c>
      <c r="F148" s="23" t="s">
        <v>4450</v>
      </c>
      <c r="G148" s="24"/>
      <c r="H148" s="23" t="s">
        <v>5942</v>
      </c>
      <c r="I148" s="23" t="s">
        <v>4808</v>
      </c>
      <c r="J148" s="23" t="s">
        <v>4808</v>
      </c>
      <c r="K148" s="23" t="s">
        <v>4450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6" customHeight="1">
      <c r="A149" s="21">
        <v>147</v>
      </c>
      <c r="B149" s="22">
        <v>36798</v>
      </c>
      <c r="C149" s="23" t="s">
        <v>4809</v>
      </c>
      <c r="D149" s="23" t="s">
        <v>5943</v>
      </c>
      <c r="E149" s="23" t="s">
        <v>5941</v>
      </c>
      <c r="F149" s="23" t="s">
        <v>5944</v>
      </c>
      <c r="G149" s="24"/>
      <c r="H149" s="23" t="s">
        <v>5945</v>
      </c>
      <c r="I149" s="23" t="s">
        <v>4810</v>
      </c>
      <c r="J149" s="23" t="s">
        <v>4808</v>
      </c>
      <c r="K149" s="23" t="s">
        <v>5945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6" customHeight="1">
      <c r="A150" s="21">
        <v>148</v>
      </c>
      <c r="B150" s="22">
        <v>36830</v>
      </c>
      <c r="C150" s="23" t="s">
        <v>4812</v>
      </c>
      <c r="D150" s="23" t="s">
        <v>5946</v>
      </c>
      <c r="E150" s="23" t="s">
        <v>5941</v>
      </c>
      <c r="F150" s="23" t="s">
        <v>5947</v>
      </c>
      <c r="G150" s="24"/>
      <c r="H150" s="23" t="s">
        <v>5948</v>
      </c>
      <c r="I150" s="23" t="s">
        <v>4813</v>
      </c>
      <c r="J150" s="23" t="s">
        <v>4808</v>
      </c>
      <c r="K150" s="23" t="s">
        <v>5949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6" customHeight="1">
      <c r="A151" s="21">
        <v>149</v>
      </c>
      <c r="B151" s="22">
        <v>36860</v>
      </c>
      <c r="C151" s="23" t="s">
        <v>4815</v>
      </c>
      <c r="D151" s="23" t="s">
        <v>5950</v>
      </c>
      <c r="E151" s="23" t="s">
        <v>5943</v>
      </c>
      <c r="F151" s="23" t="s">
        <v>5951</v>
      </c>
      <c r="G151" s="24"/>
      <c r="H151" s="23" t="s">
        <v>5952</v>
      </c>
      <c r="I151" s="23" t="s">
        <v>4816</v>
      </c>
      <c r="J151" s="23" t="s">
        <v>4810</v>
      </c>
      <c r="K151" s="23" t="s">
        <v>5953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6" customHeight="1">
      <c r="A152" s="21">
        <v>150</v>
      </c>
      <c r="B152" s="22">
        <v>36889</v>
      </c>
      <c r="C152" s="23" t="s">
        <v>4818</v>
      </c>
      <c r="D152" s="23" t="s">
        <v>5954</v>
      </c>
      <c r="E152" s="23" t="s">
        <v>5946</v>
      </c>
      <c r="F152" s="23" t="s">
        <v>5955</v>
      </c>
      <c r="G152" s="24"/>
      <c r="H152" s="23" t="s">
        <v>5956</v>
      </c>
      <c r="I152" s="23" t="s">
        <v>4819</v>
      </c>
      <c r="J152" s="23" t="s">
        <v>4813</v>
      </c>
      <c r="K152" s="23" t="s">
        <v>5957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6" customHeight="1">
      <c r="A153" s="21">
        <v>151</v>
      </c>
      <c r="B153" s="22">
        <v>36922</v>
      </c>
      <c r="C153" s="23" t="s">
        <v>4821</v>
      </c>
      <c r="D153" s="23" t="s">
        <v>5958</v>
      </c>
      <c r="E153" s="23" t="s">
        <v>5958</v>
      </c>
      <c r="F153" s="23" t="s">
        <v>4450</v>
      </c>
      <c r="G153" s="24"/>
      <c r="H153" s="23" t="s">
        <v>5959</v>
      </c>
      <c r="I153" s="23" t="s">
        <v>4822</v>
      </c>
      <c r="J153" s="23" t="s">
        <v>4822</v>
      </c>
      <c r="K153" s="23" t="s">
        <v>4450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6" customHeight="1">
      <c r="A154" s="21">
        <v>152</v>
      </c>
      <c r="B154" s="22">
        <v>36950</v>
      </c>
      <c r="C154" s="23" t="s">
        <v>4823</v>
      </c>
      <c r="D154" s="23" t="s">
        <v>5960</v>
      </c>
      <c r="E154" s="23" t="s">
        <v>5958</v>
      </c>
      <c r="F154" s="23" t="s">
        <v>5961</v>
      </c>
      <c r="G154" s="24"/>
      <c r="H154" s="23" t="s">
        <v>4823</v>
      </c>
      <c r="I154" s="23" t="s">
        <v>4824</v>
      </c>
      <c r="J154" s="23" t="s">
        <v>4822</v>
      </c>
      <c r="K154" s="23" t="s">
        <v>5962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6" customHeight="1">
      <c r="A155" s="21">
        <v>153</v>
      </c>
      <c r="B155" s="22">
        <v>36980</v>
      </c>
      <c r="C155" s="23" t="s">
        <v>4826</v>
      </c>
      <c r="D155" s="23" t="s">
        <v>5963</v>
      </c>
      <c r="E155" s="23" t="s">
        <v>5958</v>
      </c>
      <c r="F155" s="23" t="s">
        <v>5964</v>
      </c>
      <c r="G155" s="24"/>
      <c r="H155" s="23" t="s">
        <v>5965</v>
      </c>
      <c r="I155" s="23" t="s">
        <v>4827</v>
      </c>
      <c r="J155" s="23" t="s">
        <v>4822</v>
      </c>
      <c r="K155" s="23" t="s">
        <v>5966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6" customHeight="1">
      <c r="A156" s="21">
        <v>154</v>
      </c>
      <c r="B156" s="22">
        <v>37011</v>
      </c>
      <c r="C156" s="23" t="s">
        <v>4829</v>
      </c>
      <c r="D156" s="23" t="s">
        <v>5967</v>
      </c>
      <c r="E156" s="23" t="s">
        <v>5967</v>
      </c>
      <c r="F156" s="23" t="s">
        <v>4450</v>
      </c>
      <c r="G156" s="24"/>
      <c r="H156" s="23" t="s">
        <v>5968</v>
      </c>
      <c r="I156" s="23" t="s">
        <v>5969</v>
      </c>
      <c r="J156" s="23" t="s">
        <v>5969</v>
      </c>
      <c r="K156" s="23" t="s">
        <v>4450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6" customHeight="1">
      <c r="A157" s="21">
        <v>155</v>
      </c>
      <c r="B157" s="22">
        <v>37042</v>
      </c>
      <c r="C157" s="23" t="s">
        <v>4831</v>
      </c>
      <c r="D157" s="23" t="s">
        <v>5970</v>
      </c>
      <c r="E157" s="23" t="s">
        <v>5970</v>
      </c>
      <c r="F157" s="23" t="s">
        <v>4450</v>
      </c>
      <c r="G157" s="24"/>
      <c r="H157" s="23" t="s">
        <v>5971</v>
      </c>
      <c r="I157" s="23" t="s">
        <v>4832</v>
      </c>
      <c r="J157" s="23" t="s">
        <v>4832</v>
      </c>
      <c r="K157" s="23" t="s">
        <v>4450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6" customHeight="1">
      <c r="A158" s="21">
        <v>156</v>
      </c>
      <c r="B158" s="22">
        <v>37071</v>
      </c>
      <c r="C158" s="23" t="s">
        <v>4833</v>
      </c>
      <c r="D158" s="23" t="s">
        <v>5972</v>
      </c>
      <c r="E158" s="23" t="s">
        <v>5970</v>
      </c>
      <c r="F158" s="23" t="s">
        <v>5973</v>
      </c>
      <c r="G158" s="24"/>
      <c r="H158" s="23" t="s">
        <v>5973</v>
      </c>
      <c r="I158" s="23" t="s">
        <v>4834</v>
      </c>
      <c r="J158" s="23" t="s">
        <v>4832</v>
      </c>
      <c r="K158" s="23" t="s">
        <v>5974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6" customHeight="1">
      <c r="A159" s="21">
        <v>157</v>
      </c>
      <c r="B159" s="22">
        <v>37103</v>
      </c>
      <c r="C159" s="23" t="s">
        <v>4836</v>
      </c>
      <c r="D159" s="23" t="s">
        <v>5975</v>
      </c>
      <c r="E159" s="23" t="s">
        <v>5970</v>
      </c>
      <c r="F159" s="23" t="s">
        <v>5976</v>
      </c>
      <c r="G159" s="24"/>
      <c r="H159" s="23" t="s">
        <v>5977</v>
      </c>
      <c r="I159" s="23" t="s">
        <v>4837</v>
      </c>
      <c r="J159" s="23" t="s">
        <v>4832</v>
      </c>
      <c r="K159" s="23" t="s">
        <v>5978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6" customHeight="1">
      <c r="A160" s="21">
        <v>158</v>
      </c>
      <c r="B160" s="22">
        <v>37134</v>
      </c>
      <c r="C160" s="23" t="s">
        <v>4839</v>
      </c>
      <c r="D160" s="23" t="s">
        <v>5979</v>
      </c>
      <c r="E160" s="23" t="s">
        <v>5972</v>
      </c>
      <c r="F160" s="23" t="s">
        <v>5980</v>
      </c>
      <c r="G160" s="24"/>
      <c r="H160" s="23" t="s">
        <v>5981</v>
      </c>
      <c r="I160" s="23" t="s">
        <v>4840</v>
      </c>
      <c r="J160" s="23" t="s">
        <v>4834</v>
      </c>
      <c r="K160" s="23" t="s">
        <v>5982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6" customHeight="1">
      <c r="A161" s="21">
        <v>159</v>
      </c>
      <c r="B161" s="22">
        <v>37162</v>
      </c>
      <c r="C161" s="23" t="s">
        <v>4842</v>
      </c>
      <c r="D161" s="23" t="s">
        <v>5983</v>
      </c>
      <c r="E161" s="23" t="s">
        <v>5975</v>
      </c>
      <c r="F161" s="23" t="s">
        <v>4844</v>
      </c>
      <c r="G161" s="24"/>
      <c r="H161" s="23" t="s">
        <v>5984</v>
      </c>
      <c r="I161" s="23" t="s">
        <v>5985</v>
      </c>
      <c r="J161" s="23" t="s">
        <v>4837</v>
      </c>
      <c r="K161" s="23" t="s">
        <v>4844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6" customHeight="1">
      <c r="A162" s="21">
        <v>160</v>
      </c>
      <c r="B162" s="22">
        <v>37195</v>
      </c>
      <c r="C162" s="23" t="s">
        <v>4845</v>
      </c>
      <c r="D162" s="23" t="s">
        <v>5986</v>
      </c>
      <c r="E162" s="23" t="s">
        <v>5979</v>
      </c>
      <c r="F162" s="23" t="s">
        <v>5987</v>
      </c>
      <c r="G162" s="24"/>
      <c r="H162" s="23" t="s">
        <v>5988</v>
      </c>
      <c r="I162" s="23" t="s">
        <v>4846</v>
      </c>
      <c r="J162" s="23" t="s">
        <v>4840</v>
      </c>
      <c r="K162" s="23" t="s">
        <v>5989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6" customHeight="1">
      <c r="A163" s="21">
        <v>161</v>
      </c>
      <c r="B163" s="22">
        <v>37225</v>
      </c>
      <c r="C163" s="23" t="s">
        <v>4848</v>
      </c>
      <c r="D163" s="23" t="s">
        <v>5990</v>
      </c>
      <c r="E163" s="23" t="s">
        <v>5990</v>
      </c>
      <c r="F163" s="23" t="s">
        <v>4450</v>
      </c>
      <c r="G163" s="24"/>
      <c r="H163" s="23" t="s">
        <v>5991</v>
      </c>
      <c r="I163" s="23" t="s">
        <v>4849</v>
      </c>
      <c r="J163" s="23" t="s">
        <v>4849</v>
      </c>
      <c r="K163" s="23" t="s">
        <v>4450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6" customHeight="1">
      <c r="A164" s="21">
        <v>162</v>
      </c>
      <c r="B164" s="22">
        <v>37256</v>
      </c>
      <c r="C164" s="23" t="s">
        <v>4850</v>
      </c>
      <c r="D164" s="23" t="s">
        <v>5992</v>
      </c>
      <c r="E164" s="23" t="s">
        <v>5992</v>
      </c>
      <c r="F164" s="23" t="s">
        <v>4450</v>
      </c>
      <c r="G164" s="24"/>
      <c r="H164" s="23" t="s">
        <v>5993</v>
      </c>
      <c r="I164" s="23" t="s">
        <v>4851</v>
      </c>
      <c r="J164" s="23" t="s">
        <v>4851</v>
      </c>
      <c r="K164" s="23" t="s">
        <v>4450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6" customHeight="1">
      <c r="A165" s="21">
        <v>163</v>
      </c>
      <c r="B165" s="22">
        <v>37287</v>
      </c>
      <c r="C165" s="23" t="s">
        <v>4852</v>
      </c>
      <c r="D165" s="23" t="s">
        <v>5994</v>
      </c>
      <c r="E165" s="23" t="s">
        <v>5992</v>
      </c>
      <c r="F165" s="23" t="s">
        <v>5995</v>
      </c>
      <c r="G165" s="24"/>
      <c r="H165" s="23" t="s">
        <v>5996</v>
      </c>
      <c r="I165" s="23" t="s">
        <v>4853</v>
      </c>
      <c r="J165" s="23" t="s">
        <v>4851</v>
      </c>
      <c r="K165" s="23" t="s">
        <v>5996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6" customHeight="1">
      <c r="A166" s="21">
        <v>164</v>
      </c>
      <c r="B166" s="22">
        <v>37315</v>
      </c>
      <c r="C166" s="23" t="s">
        <v>4855</v>
      </c>
      <c r="D166" s="23" t="s">
        <v>5997</v>
      </c>
      <c r="E166" s="23" t="s">
        <v>5992</v>
      </c>
      <c r="F166" s="23" t="s">
        <v>5998</v>
      </c>
      <c r="G166" s="24"/>
      <c r="H166" s="23" t="s">
        <v>5999</v>
      </c>
      <c r="I166" s="23" t="s">
        <v>4856</v>
      </c>
      <c r="J166" s="23" t="s">
        <v>4851</v>
      </c>
      <c r="K166" s="23" t="s">
        <v>6000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6" customHeight="1">
      <c r="A167" s="21">
        <v>165</v>
      </c>
      <c r="B167" s="22">
        <v>37344</v>
      </c>
      <c r="C167" s="23" t="s">
        <v>4858</v>
      </c>
      <c r="D167" s="23" t="s">
        <v>6001</v>
      </c>
      <c r="E167" s="23" t="s">
        <v>6001</v>
      </c>
      <c r="F167" s="23" t="s">
        <v>4450</v>
      </c>
      <c r="G167" s="24"/>
      <c r="H167" s="23" t="s">
        <v>6002</v>
      </c>
      <c r="I167" s="23" t="s">
        <v>4859</v>
      </c>
      <c r="J167" s="23" t="s">
        <v>4859</v>
      </c>
      <c r="K167" s="23" t="s">
        <v>4450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6" customHeight="1">
      <c r="A168" s="21">
        <v>166</v>
      </c>
      <c r="B168" s="22">
        <v>37376</v>
      </c>
      <c r="C168" s="23" t="s">
        <v>4860</v>
      </c>
      <c r="D168" s="23" t="s">
        <v>6003</v>
      </c>
      <c r="E168" s="23" t="s">
        <v>6001</v>
      </c>
      <c r="F168" s="23" t="s">
        <v>4860</v>
      </c>
      <c r="G168" s="24"/>
      <c r="H168" s="23" t="s">
        <v>6004</v>
      </c>
      <c r="I168" s="23" t="s">
        <v>4861</v>
      </c>
      <c r="J168" s="23" t="s">
        <v>4859</v>
      </c>
      <c r="K168" s="23" t="s">
        <v>6005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6" customHeight="1">
      <c r="A169" s="21">
        <v>167</v>
      </c>
      <c r="B169" s="22">
        <v>37407</v>
      </c>
      <c r="C169" s="23" t="s">
        <v>4863</v>
      </c>
      <c r="D169" s="23" t="s">
        <v>6006</v>
      </c>
      <c r="E169" s="23" t="s">
        <v>6001</v>
      </c>
      <c r="F169" s="23" t="s">
        <v>6007</v>
      </c>
      <c r="G169" s="24"/>
      <c r="H169" s="23" t="s">
        <v>6008</v>
      </c>
      <c r="I169" s="23" t="s">
        <v>4864</v>
      </c>
      <c r="J169" s="23" t="s">
        <v>4859</v>
      </c>
      <c r="K169" s="23" t="s">
        <v>6009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6" customHeight="1">
      <c r="A170" s="21">
        <v>168</v>
      </c>
      <c r="B170" s="22">
        <v>37435</v>
      </c>
      <c r="C170" s="23" t="s">
        <v>4866</v>
      </c>
      <c r="D170" s="23" t="s">
        <v>6010</v>
      </c>
      <c r="E170" s="23" t="s">
        <v>6003</v>
      </c>
      <c r="F170" s="23" t="s">
        <v>6011</v>
      </c>
      <c r="G170" s="24"/>
      <c r="H170" s="23" t="s">
        <v>6012</v>
      </c>
      <c r="I170" s="23" t="s">
        <v>4867</v>
      </c>
      <c r="J170" s="23" t="s">
        <v>4861</v>
      </c>
      <c r="K170" s="23" t="s">
        <v>6013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6" customHeight="1">
      <c r="A171" s="21">
        <v>169</v>
      </c>
      <c r="B171" s="22">
        <v>37468</v>
      </c>
      <c r="C171" s="23" t="s">
        <v>4869</v>
      </c>
      <c r="D171" s="23" t="s">
        <v>6014</v>
      </c>
      <c r="E171" s="23" t="s">
        <v>6006</v>
      </c>
      <c r="F171" s="23" t="s">
        <v>6015</v>
      </c>
      <c r="G171" s="24"/>
      <c r="H171" s="23" t="s">
        <v>6016</v>
      </c>
      <c r="I171" s="23" t="s">
        <v>4870</v>
      </c>
      <c r="J171" s="23" t="s">
        <v>4864</v>
      </c>
      <c r="K171" s="23" t="s">
        <v>6017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6" customHeight="1">
      <c r="A172" s="21">
        <v>170</v>
      </c>
      <c r="B172" s="22">
        <v>37498</v>
      </c>
      <c r="C172" s="23" t="s">
        <v>4872</v>
      </c>
      <c r="D172" s="23" t="s">
        <v>6018</v>
      </c>
      <c r="E172" s="23" t="s">
        <v>6010</v>
      </c>
      <c r="F172" s="23" t="s">
        <v>6019</v>
      </c>
      <c r="G172" s="24"/>
      <c r="H172" s="23" t="s">
        <v>6020</v>
      </c>
      <c r="I172" s="23" t="s">
        <v>4873</v>
      </c>
      <c r="J172" s="23" t="s">
        <v>4867</v>
      </c>
      <c r="K172" s="23" t="s">
        <v>6021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6" customHeight="1">
      <c r="A173" s="21">
        <v>171</v>
      </c>
      <c r="B173" s="22">
        <v>37529</v>
      </c>
      <c r="C173" s="23" t="s">
        <v>4875</v>
      </c>
      <c r="D173" s="23" t="s">
        <v>6022</v>
      </c>
      <c r="E173" s="23" t="s">
        <v>6018</v>
      </c>
      <c r="F173" s="23" t="s">
        <v>6023</v>
      </c>
      <c r="G173" s="24"/>
      <c r="H173" s="23" t="s">
        <v>6024</v>
      </c>
      <c r="I173" s="23" t="s">
        <v>6025</v>
      </c>
      <c r="J173" s="23" t="s">
        <v>4873</v>
      </c>
      <c r="K173" s="23" t="s">
        <v>6026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6" customHeight="1">
      <c r="A174" s="21">
        <v>172</v>
      </c>
      <c r="B174" s="22">
        <v>37560</v>
      </c>
      <c r="C174" s="23" t="s">
        <v>4878</v>
      </c>
      <c r="D174" s="23" t="s">
        <v>6027</v>
      </c>
      <c r="E174" s="23" t="s">
        <v>6018</v>
      </c>
      <c r="F174" s="23" t="s">
        <v>6028</v>
      </c>
      <c r="G174" s="24"/>
      <c r="H174" s="23" t="s">
        <v>6029</v>
      </c>
      <c r="I174" s="23" t="s">
        <v>4879</v>
      </c>
      <c r="J174" s="23" t="s">
        <v>4873</v>
      </c>
      <c r="K174" s="23" t="s">
        <v>6030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6" customHeight="1">
      <c r="A175" s="21">
        <v>173</v>
      </c>
      <c r="B175" s="22">
        <v>37589</v>
      </c>
      <c r="C175" s="23" t="s">
        <v>4881</v>
      </c>
      <c r="D175" s="23" t="s">
        <v>6031</v>
      </c>
      <c r="E175" s="23" t="s">
        <v>6031</v>
      </c>
      <c r="F175" s="23" t="s">
        <v>4450</v>
      </c>
      <c r="G175" s="24"/>
      <c r="H175" s="23" t="s">
        <v>6032</v>
      </c>
      <c r="I175" s="23" t="s">
        <v>4882</v>
      </c>
      <c r="J175" s="23" t="s">
        <v>4882</v>
      </c>
      <c r="K175" s="23" t="s">
        <v>4450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6" customHeight="1">
      <c r="A176" s="21">
        <v>174</v>
      </c>
      <c r="B176" s="22">
        <v>37621</v>
      </c>
      <c r="C176" s="23" t="s">
        <v>4883</v>
      </c>
      <c r="D176" s="23" t="s">
        <v>6033</v>
      </c>
      <c r="E176" s="23" t="s">
        <v>6031</v>
      </c>
      <c r="F176" s="23" t="s">
        <v>6034</v>
      </c>
      <c r="G176" s="24"/>
      <c r="H176" s="23" t="s">
        <v>6035</v>
      </c>
      <c r="I176" s="23" t="s">
        <v>4884</v>
      </c>
      <c r="J176" s="23" t="s">
        <v>4882</v>
      </c>
      <c r="K176" s="23" t="s">
        <v>6035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6" customHeight="1">
      <c r="A177" s="21">
        <v>175</v>
      </c>
      <c r="B177" s="22">
        <v>37652</v>
      </c>
      <c r="C177" s="23" t="s">
        <v>4885</v>
      </c>
      <c r="D177" s="23" t="s">
        <v>6036</v>
      </c>
      <c r="E177" s="23" t="s">
        <v>6031</v>
      </c>
      <c r="F177" s="23" t="s">
        <v>6037</v>
      </c>
      <c r="G177" s="24"/>
      <c r="H177" s="23" t="s">
        <v>4885</v>
      </c>
      <c r="I177" s="23" t="s">
        <v>4886</v>
      </c>
      <c r="J177" s="23" t="s">
        <v>4882</v>
      </c>
      <c r="K177" s="23" t="s">
        <v>4887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6" customHeight="1">
      <c r="A178" s="21">
        <v>176</v>
      </c>
      <c r="B178" s="22">
        <v>37680</v>
      </c>
      <c r="C178" s="23" t="s">
        <v>4888</v>
      </c>
      <c r="D178" s="23" t="s">
        <v>6038</v>
      </c>
      <c r="E178" s="23" t="s">
        <v>6033</v>
      </c>
      <c r="F178" s="23" t="s">
        <v>6039</v>
      </c>
      <c r="G178" s="24"/>
      <c r="H178" s="23" t="s">
        <v>6040</v>
      </c>
      <c r="I178" s="23" t="s">
        <v>4889</v>
      </c>
      <c r="J178" s="23" t="s">
        <v>4884</v>
      </c>
      <c r="K178" s="23" t="s">
        <v>6041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6" customHeight="1">
      <c r="A179" s="21">
        <v>177</v>
      </c>
      <c r="B179" s="22">
        <v>37711</v>
      </c>
      <c r="C179" s="23" t="s">
        <v>4891</v>
      </c>
      <c r="D179" s="23" t="s">
        <v>6042</v>
      </c>
      <c r="E179" s="23" t="s">
        <v>6036</v>
      </c>
      <c r="F179" s="23" t="s">
        <v>6043</v>
      </c>
      <c r="G179" s="24"/>
      <c r="H179" s="23" t="s">
        <v>6044</v>
      </c>
      <c r="I179" s="23" t="s">
        <v>4892</v>
      </c>
      <c r="J179" s="23" t="s">
        <v>4886</v>
      </c>
      <c r="K179" s="23" t="s">
        <v>6045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6" customHeight="1">
      <c r="A180" s="21">
        <v>178</v>
      </c>
      <c r="B180" s="22">
        <v>37741</v>
      </c>
      <c r="C180" s="23" t="s">
        <v>4894</v>
      </c>
      <c r="D180" s="23" t="s">
        <v>6046</v>
      </c>
      <c r="E180" s="23" t="s">
        <v>6046</v>
      </c>
      <c r="F180" s="23" t="s">
        <v>4450</v>
      </c>
      <c r="G180" s="24"/>
      <c r="H180" s="23" t="s">
        <v>6047</v>
      </c>
      <c r="I180" s="23" t="s">
        <v>4895</v>
      </c>
      <c r="J180" s="23" t="s">
        <v>4895</v>
      </c>
      <c r="K180" s="23" t="s">
        <v>4450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6" customHeight="1">
      <c r="A181" s="21">
        <v>179</v>
      </c>
      <c r="B181" s="22">
        <v>37771</v>
      </c>
      <c r="C181" s="23" t="s">
        <v>4896</v>
      </c>
      <c r="D181" s="23" t="s">
        <v>6048</v>
      </c>
      <c r="E181" s="23" t="s">
        <v>6048</v>
      </c>
      <c r="F181" s="23" t="s">
        <v>4450</v>
      </c>
      <c r="G181" s="24"/>
      <c r="H181" s="23" t="s">
        <v>6049</v>
      </c>
      <c r="I181" s="23" t="s">
        <v>4897</v>
      </c>
      <c r="J181" s="23" t="s">
        <v>4897</v>
      </c>
      <c r="K181" s="23" t="s">
        <v>4450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6" customHeight="1">
      <c r="A182" s="21">
        <v>180</v>
      </c>
      <c r="B182" s="22">
        <v>37802</v>
      </c>
      <c r="C182" s="23" t="s">
        <v>4898</v>
      </c>
      <c r="D182" s="23" t="s">
        <v>6050</v>
      </c>
      <c r="E182" s="23" t="s">
        <v>6050</v>
      </c>
      <c r="F182" s="23" t="s">
        <v>4450</v>
      </c>
      <c r="G182" s="24"/>
      <c r="H182" s="23" t="s">
        <v>6051</v>
      </c>
      <c r="I182" s="23" t="s">
        <v>4899</v>
      </c>
      <c r="J182" s="23" t="s">
        <v>4899</v>
      </c>
      <c r="K182" s="23" t="s">
        <v>4450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6" customHeight="1">
      <c r="A183" s="21">
        <v>181</v>
      </c>
      <c r="B183" s="22">
        <v>37833</v>
      </c>
      <c r="C183" s="23" t="s">
        <v>4900</v>
      </c>
      <c r="D183" s="23" t="s">
        <v>6052</v>
      </c>
      <c r="E183" s="23" t="s">
        <v>6052</v>
      </c>
      <c r="F183" s="23" t="s">
        <v>4450</v>
      </c>
      <c r="G183" s="24"/>
      <c r="H183" s="23" t="s">
        <v>6053</v>
      </c>
      <c r="I183" s="23" t="s">
        <v>4901</v>
      </c>
      <c r="J183" s="23" t="s">
        <v>4901</v>
      </c>
      <c r="K183" s="23" t="s">
        <v>4450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6" customHeight="1">
      <c r="A184" s="21">
        <v>182</v>
      </c>
      <c r="B184" s="22">
        <v>37862</v>
      </c>
      <c r="C184" s="23" t="s">
        <v>4902</v>
      </c>
      <c r="D184" s="23" t="s">
        <v>6054</v>
      </c>
      <c r="E184" s="23" t="s">
        <v>6054</v>
      </c>
      <c r="F184" s="23" t="s">
        <v>4450</v>
      </c>
      <c r="G184" s="24"/>
      <c r="H184" s="23" t="s">
        <v>6055</v>
      </c>
      <c r="I184" s="23" t="s">
        <v>4903</v>
      </c>
      <c r="J184" s="23" t="s">
        <v>4903</v>
      </c>
      <c r="K184" s="23" t="s">
        <v>4450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6" customHeight="1">
      <c r="A185" s="21">
        <v>183</v>
      </c>
      <c r="B185" s="22">
        <v>37894</v>
      </c>
      <c r="C185" s="23" t="s">
        <v>4904</v>
      </c>
      <c r="D185" s="23" t="s">
        <v>6056</v>
      </c>
      <c r="E185" s="23" t="s">
        <v>6054</v>
      </c>
      <c r="F185" s="23" t="s">
        <v>6057</v>
      </c>
      <c r="G185" s="24"/>
      <c r="H185" s="23" t="s">
        <v>6058</v>
      </c>
      <c r="I185" s="23" t="s">
        <v>4905</v>
      </c>
      <c r="J185" s="23" t="s">
        <v>4903</v>
      </c>
      <c r="K185" s="23" t="s">
        <v>6059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6" customHeight="1">
      <c r="A186" s="21">
        <v>184</v>
      </c>
      <c r="B186" s="22">
        <v>37925</v>
      </c>
      <c r="C186" s="23" t="s">
        <v>4907</v>
      </c>
      <c r="D186" s="23" t="s">
        <v>6060</v>
      </c>
      <c r="E186" s="23" t="s">
        <v>6060</v>
      </c>
      <c r="F186" s="23" t="s">
        <v>4450</v>
      </c>
      <c r="G186" s="24"/>
      <c r="H186" s="23" t="s">
        <v>6061</v>
      </c>
      <c r="I186" s="23" t="s">
        <v>6062</v>
      </c>
      <c r="J186" s="23" t="s">
        <v>6062</v>
      </c>
      <c r="K186" s="23" t="s">
        <v>4450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6" customHeight="1">
      <c r="A187" s="21">
        <v>185</v>
      </c>
      <c r="B187" s="22">
        <v>37953</v>
      </c>
      <c r="C187" s="23" t="s">
        <v>4909</v>
      </c>
      <c r="D187" s="23" t="s">
        <v>6063</v>
      </c>
      <c r="E187" s="23" t="s">
        <v>6063</v>
      </c>
      <c r="F187" s="23" t="s">
        <v>4450</v>
      </c>
      <c r="G187" s="24"/>
      <c r="H187" s="23" t="s">
        <v>6064</v>
      </c>
      <c r="I187" s="23" t="s">
        <v>4910</v>
      </c>
      <c r="J187" s="23" t="s">
        <v>4910</v>
      </c>
      <c r="K187" s="23" t="s">
        <v>4450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6" customHeight="1">
      <c r="A188" s="21">
        <v>186</v>
      </c>
      <c r="B188" s="22">
        <v>37986</v>
      </c>
      <c r="C188" s="23" t="s">
        <v>4911</v>
      </c>
      <c r="D188" s="23" t="s">
        <v>6065</v>
      </c>
      <c r="E188" s="23" t="s">
        <v>6065</v>
      </c>
      <c r="F188" s="23" t="s">
        <v>4450</v>
      </c>
      <c r="G188" s="24"/>
      <c r="H188" s="23" t="s">
        <v>6066</v>
      </c>
      <c r="I188" s="23" t="s">
        <v>4912</v>
      </c>
      <c r="J188" s="23" t="s">
        <v>4912</v>
      </c>
      <c r="K188" s="23" t="s">
        <v>4450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6" customHeight="1">
      <c r="A189" s="21">
        <v>187</v>
      </c>
      <c r="B189" s="22">
        <v>38016</v>
      </c>
      <c r="C189" s="23" t="s">
        <v>4913</v>
      </c>
      <c r="D189" s="23" t="s">
        <v>6067</v>
      </c>
      <c r="E189" s="23" t="s">
        <v>6067</v>
      </c>
      <c r="F189" s="23" t="s">
        <v>4450</v>
      </c>
      <c r="G189" s="24"/>
      <c r="H189" s="23" t="s">
        <v>6068</v>
      </c>
      <c r="I189" s="23" t="s">
        <v>4914</v>
      </c>
      <c r="J189" s="23" t="s">
        <v>4914</v>
      </c>
      <c r="K189" s="23" t="s">
        <v>4450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6" customHeight="1">
      <c r="A190" s="21">
        <v>188</v>
      </c>
      <c r="B190" s="22">
        <v>38044</v>
      </c>
      <c r="C190" s="23" t="s">
        <v>4915</v>
      </c>
      <c r="D190" s="23" t="s">
        <v>6069</v>
      </c>
      <c r="E190" s="23" t="s">
        <v>6069</v>
      </c>
      <c r="F190" s="23" t="s">
        <v>4450</v>
      </c>
      <c r="G190" s="24"/>
      <c r="H190" s="23" t="s">
        <v>6070</v>
      </c>
      <c r="I190" s="23" t="s">
        <v>4916</v>
      </c>
      <c r="J190" s="23" t="s">
        <v>4916</v>
      </c>
      <c r="K190" s="23" t="s">
        <v>4450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6" customHeight="1">
      <c r="A191" s="21">
        <v>189</v>
      </c>
      <c r="B191" s="22">
        <v>38077</v>
      </c>
      <c r="C191" s="23" t="s">
        <v>4917</v>
      </c>
      <c r="D191" s="23" t="s">
        <v>6071</v>
      </c>
      <c r="E191" s="23" t="s">
        <v>6069</v>
      </c>
      <c r="F191" s="23" t="s">
        <v>6072</v>
      </c>
      <c r="G191" s="24"/>
      <c r="H191" s="23" t="s">
        <v>6073</v>
      </c>
      <c r="I191" s="23" t="s">
        <v>4918</v>
      </c>
      <c r="J191" s="23" t="s">
        <v>4916</v>
      </c>
      <c r="K191" s="23" t="s">
        <v>6073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6" customHeight="1">
      <c r="A192" s="21">
        <v>190</v>
      </c>
      <c r="B192" s="22">
        <v>38107</v>
      </c>
      <c r="C192" s="23" t="s">
        <v>4919</v>
      </c>
      <c r="D192" s="23" t="s">
        <v>6074</v>
      </c>
      <c r="E192" s="23" t="s">
        <v>6069</v>
      </c>
      <c r="F192" s="23" t="s">
        <v>6075</v>
      </c>
      <c r="G192" s="24"/>
      <c r="H192" s="23" t="s">
        <v>6076</v>
      </c>
      <c r="I192" s="23" t="s">
        <v>4920</v>
      </c>
      <c r="J192" s="23" t="s">
        <v>4916</v>
      </c>
      <c r="K192" s="23" t="s">
        <v>6077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6" customHeight="1">
      <c r="A193" s="21">
        <v>191</v>
      </c>
      <c r="B193" s="22">
        <v>38138</v>
      </c>
      <c r="C193" s="23" t="s">
        <v>4922</v>
      </c>
      <c r="D193" s="23" t="s">
        <v>6078</v>
      </c>
      <c r="E193" s="23" t="s">
        <v>6071</v>
      </c>
      <c r="F193" s="23" t="s">
        <v>6079</v>
      </c>
      <c r="G193" s="24"/>
      <c r="H193" s="23" t="s">
        <v>6080</v>
      </c>
      <c r="I193" s="23" t="s">
        <v>4923</v>
      </c>
      <c r="J193" s="23" t="s">
        <v>4918</v>
      </c>
      <c r="K193" s="23" t="s">
        <v>6081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6" customHeight="1">
      <c r="A194" s="21">
        <v>192</v>
      </c>
      <c r="B194" s="22">
        <v>38168</v>
      </c>
      <c r="C194" s="23" t="s">
        <v>4925</v>
      </c>
      <c r="D194" s="23" t="s">
        <v>6082</v>
      </c>
      <c r="E194" s="23" t="s">
        <v>6082</v>
      </c>
      <c r="F194" s="23" t="s">
        <v>4450</v>
      </c>
      <c r="G194" s="24"/>
      <c r="H194" s="23" t="s">
        <v>6083</v>
      </c>
      <c r="I194" s="23" t="s">
        <v>4926</v>
      </c>
      <c r="J194" s="23" t="s">
        <v>4926</v>
      </c>
      <c r="K194" s="23" t="s">
        <v>4450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6" customHeight="1">
      <c r="A195" s="21">
        <v>193</v>
      </c>
      <c r="B195" s="22">
        <v>38198</v>
      </c>
      <c r="C195" s="23" t="s">
        <v>4927</v>
      </c>
      <c r="D195" s="23" t="s">
        <v>6084</v>
      </c>
      <c r="E195" s="23" t="s">
        <v>6082</v>
      </c>
      <c r="F195" s="23" t="s">
        <v>6085</v>
      </c>
      <c r="G195" s="24"/>
      <c r="H195" s="23" t="s">
        <v>6086</v>
      </c>
      <c r="I195" s="23" t="s">
        <v>4928</v>
      </c>
      <c r="J195" s="23" t="s">
        <v>4926</v>
      </c>
      <c r="K195" s="23" t="s">
        <v>6086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6" customHeight="1">
      <c r="A196" s="21">
        <v>194</v>
      </c>
      <c r="B196" s="22">
        <v>38230</v>
      </c>
      <c r="C196" s="23" t="s">
        <v>4930</v>
      </c>
      <c r="D196" s="23" t="s">
        <v>6087</v>
      </c>
      <c r="E196" s="23" t="s">
        <v>6082</v>
      </c>
      <c r="F196" s="23" t="s">
        <v>6088</v>
      </c>
      <c r="G196" s="24"/>
      <c r="H196" s="23" t="s">
        <v>6089</v>
      </c>
      <c r="I196" s="23" t="s">
        <v>4931</v>
      </c>
      <c r="J196" s="23" t="s">
        <v>4926</v>
      </c>
      <c r="K196" s="23" t="s">
        <v>6090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6" customHeight="1">
      <c r="A197" s="21">
        <v>195</v>
      </c>
      <c r="B197" s="22">
        <v>38260</v>
      </c>
      <c r="C197" s="23" t="s">
        <v>4933</v>
      </c>
      <c r="D197" s="23" t="s">
        <v>6091</v>
      </c>
      <c r="E197" s="23" t="s">
        <v>6091</v>
      </c>
      <c r="F197" s="23" t="s">
        <v>4450</v>
      </c>
      <c r="G197" s="24"/>
      <c r="H197" s="23" t="s">
        <v>6092</v>
      </c>
      <c r="I197" s="23" t="s">
        <v>4934</v>
      </c>
      <c r="J197" s="23" t="s">
        <v>4934</v>
      </c>
      <c r="K197" s="23" t="s">
        <v>4450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6" customHeight="1">
      <c r="A198" s="21">
        <v>196</v>
      </c>
      <c r="B198" s="22">
        <v>38289</v>
      </c>
      <c r="C198" s="23" t="s">
        <v>4935</v>
      </c>
      <c r="D198" s="23" t="s">
        <v>6093</v>
      </c>
      <c r="E198" s="23" t="s">
        <v>6093</v>
      </c>
      <c r="F198" s="23" t="s">
        <v>4450</v>
      </c>
      <c r="G198" s="24"/>
      <c r="H198" s="23" t="s">
        <v>6094</v>
      </c>
      <c r="I198" s="23" t="s">
        <v>4936</v>
      </c>
      <c r="J198" s="23" t="s">
        <v>4936</v>
      </c>
      <c r="K198" s="23" t="s">
        <v>4450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6" customHeight="1">
      <c r="A199" s="21">
        <v>197</v>
      </c>
      <c r="B199" s="22">
        <v>38321</v>
      </c>
      <c r="C199" s="23" t="s">
        <v>4937</v>
      </c>
      <c r="D199" s="23" t="s">
        <v>6095</v>
      </c>
      <c r="E199" s="23" t="s">
        <v>6095</v>
      </c>
      <c r="F199" s="23" t="s">
        <v>4450</v>
      </c>
      <c r="G199" s="24"/>
      <c r="H199" s="23" t="s">
        <v>6096</v>
      </c>
      <c r="I199" s="23" t="s">
        <v>4938</v>
      </c>
      <c r="J199" s="23" t="s">
        <v>4938</v>
      </c>
      <c r="K199" s="23" t="s">
        <v>4450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6" customHeight="1">
      <c r="A200" s="21">
        <v>198</v>
      </c>
      <c r="B200" s="22">
        <v>38352</v>
      </c>
      <c r="C200" s="23" t="s">
        <v>4939</v>
      </c>
      <c r="D200" s="23" t="s">
        <v>6097</v>
      </c>
      <c r="E200" s="23" t="s">
        <v>6097</v>
      </c>
      <c r="F200" s="23" t="s">
        <v>4450</v>
      </c>
      <c r="G200" s="24"/>
      <c r="H200" s="23" t="s">
        <v>6098</v>
      </c>
      <c r="I200" s="23" t="s">
        <v>6099</v>
      </c>
      <c r="J200" s="23" t="s">
        <v>6099</v>
      </c>
      <c r="K200" s="23" t="s">
        <v>4450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6" customHeight="1">
      <c r="A201" s="21">
        <v>199</v>
      </c>
      <c r="B201" s="22">
        <v>38383</v>
      </c>
      <c r="C201" s="23" t="s">
        <v>4941</v>
      </c>
      <c r="D201" s="23" t="s">
        <v>6100</v>
      </c>
      <c r="E201" s="23" t="s">
        <v>6097</v>
      </c>
      <c r="F201" s="23" t="s">
        <v>6101</v>
      </c>
      <c r="G201" s="24"/>
      <c r="H201" s="23" t="s">
        <v>6102</v>
      </c>
      <c r="I201" s="23" t="s">
        <v>6103</v>
      </c>
      <c r="J201" s="23" t="s">
        <v>6099</v>
      </c>
      <c r="K201" s="23" t="s">
        <v>6102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6" customHeight="1">
      <c r="A202" s="21">
        <v>200</v>
      </c>
      <c r="B202" s="22">
        <v>38411</v>
      </c>
      <c r="C202" s="23" t="s">
        <v>4944</v>
      </c>
      <c r="D202" s="23" t="s">
        <v>6104</v>
      </c>
      <c r="E202" s="23" t="s">
        <v>6097</v>
      </c>
      <c r="F202" s="23" t="s">
        <v>6105</v>
      </c>
      <c r="G202" s="24"/>
      <c r="H202" s="23" t="s">
        <v>6106</v>
      </c>
      <c r="I202" s="23" t="s">
        <v>6107</v>
      </c>
      <c r="J202" s="23" t="s">
        <v>6099</v>
      </c>
      <c r="K202" s="23" t="s">
        <v>4946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6" customHeight="1">
      <c r="A203" s="21">
        <v>201</v>
      </c>
      <c r="B203" s="22">
        <v>38442</v>
      </c>
      <c r="C203" s="23" t="s">
        <v>4947</v>
      </c>
      <c r="D203" s="23" t="s">
        <v>6108</v>
      </c>
      <c r="E203" s="23" t="s">
        <v>6104</v>
      </c>
      <c r="F203" s="23" t="s">
        <v>6109</v>
      </c>
      <c r="G203" s="24"/>
      <c r="H203" s="23" t="s">
        <v>4949</v>
      </c>
      <c r="I203" s="23" t="s">
        <v>4948</v>
      </c>
      <c r="J203" s="23" t="s">
        <v>6107</v>
      </c>
      <c r="K203" s="23" t="s">
        <v>4949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6" customHeight="1">
      <c r="A204" s="21">
        <v>202</v>
      </c>
      <c r="B204" s="22">
        <v>38471</v>
      </c>
      <c r="C204" s="23" t="s">
        <v>4950</v>
      </c>
      <c r="D204" s="23" t="s">
        <v>6110</v>
      </c>
      <c r="E204" s="23" t="s">
        <v>6104</v>
      </c>
      <c r="F204" s="23" t="s">
        <v>6111</v>
      </c>
      <c r="G204" s="24"/>
      <c r="H204" s="23" t="s">
        <v>6112</v>
      </c>
      <c r="I204" s="23" t="s">
        <v>4951</v>
      </c>
      <c r="J204" s="23" t="s">
        <v>6107</v>
      </c>
      <c r="K204" s="23" t="s">
        <v>6113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6" customHeight="1">
      <c r="A205" s="21">
        <v>203</v>
      </c>
      <c r="B205" s="22">
        <v>38503</v>
      </c>
      <c r="C205" s="23" t="s">
        <v>4953</v>
      </c>
      <c r="D205" s="23" t="s">
        <v>6114</v>
      </c>
      <c r="E205" s="23" t="s">
        <v>6114</v>
      </c>
      <c r="F205" s="23" t="s">
        <v>4450</v>
      </c>
      <c r="G205" s="24"/>
      <c r="H205" s="23" t="s">
        <v>6115</v>
      </c>
      <c r="I205" s="23" t="s">
        <v>6116</v>
      </c>
      <c r="J205" s="23" t="s">
        <v>6116</v>
      </c>
      <c r="K205" s="23" t="s">
        <v>4450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6" customHeight="1">
      <c r="A206" s="21">
        <v>204</v>
      </c>
      <c r="B206" s="22">
        <v>38533</v>
      </c>
      <c r="C206" s="23" t="s">
        <v>4955</v>
      </c>
      <c r="D206" s="23" t="s">
        <v>6117</v>
      </c>
      <c r="E206" s="23" t="s">
        <v>6117</v>
      </c>
      <c r="F206" s="23" t="s">
        <v>4450</v>
      </c>
      <c r="G206" s="24"/>
      <c r="H206" s="23" t="s">
        <v>6118</v>
      </c>
      <c r="I206" s="23" t="s">
        <v>4956</v>
      </c>
      <c r="J206" s="23" t="s">
        <v>4956</v>
      </c>
      <c r="K206" s="23" t="s">
        <v>4450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6" customHeight="1">
      <c r="A207" s="21">
        <v>205</v>
      </c>
      <c r="B207" s="22">
        <v>38562</v>
      </c>
      <c r="C207" s="23" t="s">
        <v>4957</v>
      </c>
      <c r="D207" s="23" t="s">
        <v>6119</v>
      </c>
      <c r="E207" s="23" t="s">
        <v>6119</v>
      </c>
      <c r="F207" s="23" t="s">
        <v>4450</v>
      </c>
      <c r="G207" s="24"/>
      <c r="H207" s="23" t="s">
        <v>6120</v>
      </c>
      <c r="I207" s="23" t="s">
        <v>6121</v>
      </c>
      <c r="J207" s="23" t="s">
        <v>6121</v>
      </c>
      <c r="K207" s="23" t="s">
        <v>4450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6" customHeight="1">
      <c r="A208" s="21">
        <v>206</v>
      </c>
      <c r="B208" s="22">
        <v>38595</v>
      </c>
      <c r="C208" s="23" t="s">
        <v>4959</v>
      </c>
      <c r="D208" s="23" t="s">
        <v>6122</v>
      </c>
      <c r="E208" s="23" t="s">
        <v>6119</v>
      </c>
      <c r="F208" s="23" t="s">
        <v>6123</v>
      </c>
      <c r="G208" s="24"/>
      <c r="H208" s="23" t="s">
        <v>6124</v>
      </c>
      <c r="I208" s="23" t="s">
        <v>4960</v>
      </c>
      <c r="J208" s="23" t="s">
        <v>6121</v>
      </c>
      <c r="K208" s="23" t="s">
        <v>6124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6" customHeight="1">
      <c r="A209" s="21">
        <v>207</v>
      </c>
      <c r="B209" s="22">
        <v>38625</v>
      </c>
      <c r="C209" s="23" t="s">
        <v>4962</v>
      </c>
      <c r="D209" s="23" t="s">
        <v>6125</v>
      </c>
      <c r="E209" s="23" t="s">
        <v>6119</v>
      </c>
      <c r="F209" s="23" t="s">
        <v>6126</v>
      </c>
      <c r="G209" s="24"/>
      <c r="H209" s="23" t="s">
        <v>6127</v>
      </c>
      <c r="I209" s="23" t="s">
        <v>6128</v>
      </c>
      <c r="J209" s="23" t="s">
        <v>6121</v>
      </c>
      <c r="K209" s="23" t="s">
        <v>6129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6" customHeight="1">
      <c r="A210" s="21">
        <v>208</v>
      </c>
      <c r="B210" s="22">
        <v>38656</v>
      </c>
      <c r="C210" s="23" t="s">
        <v>4965</v>
      </c>
      <c r="D210" s="23" t="s">
        <v>6130</v>
      </c>
      <c r="E210" s="23" t="s">
        <v>6125</v>
      </c>
      <c r="F210" s="23" t="s">
        <v>6131</v>
      </c>
      <c r="G210" s="24"/>
      <c r="H210" s="23" t="s">
        <v>6132</v>
      </c>
      <c r="I210" s="23" t="s">
        <v>6133</v>
      </c>
      <c r="J210" s="23" t="s">
        <v>6128</v>
      </c>
      <c r="K210" s="23" t="s">
        <v>6132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6" customHeight="1">
      <c r="A211" s="21">
        <v>209</v>
      </c>
      <c r="B211" s="22">
        <v>38686</v>
      </c>
      <c r="C211" s="23" t="s">
        <v>4968</v>
      </c>
      <c r="D211" s="23" t="s">
        <v>6134</v>
      </c>
      <c r="E211" s="23" t="s">
        <v>6134</v>
      </c>
      <c r="F211" s="23" t="s">
        <v>4450</v>
      </c>
      <c r="G211" s="24"/>
      <c r="H211" s="23" t="s">
        <v>6135</v>
      </c>
      <c r="I211" s="23" t="s">
        <v>4969</v>
      </c>
      <c r="J211" s="23" t="s">
        <v>4969</v>
      </c>
      <c r="K211" s="23" t="s">
        <v>4450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6" customHeight="1">
      <c r="A212" s="21">
        <v>210</v>
      </c>
      <c r="B212" s="22">
        <v>38716</v>
      </c>
      <c r="C212" s="23" t="s">
        <v>4970</v>
      </c>
      <c r="D212" s="23" t="s">
        <v>6136</v>
      </c>
      <c r="E212" s="23" t="s">
        <v>6134</v>
      </c>
      <c r="F212" s="23" t="s">
        <v>6137</v>
      </c>
      <c r="G212" s="24"/>
      <c r="H212" s="23" t="s">
        <v>6138</v>
      </c>
      <c r="I212" s="23" t="s">
        <v>4971</v>
      </c>
      <c r="J212" s="23" t="s">
        <v>4969</v>
      </c>
      <c r="K212" s="23" t="s">
        <v>6138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6" customHeight="1">
      <c r="A213" s="21">
        <v>211</v>
      </c>
      <c r="B213" s="22">
        <v>38748</v>
      </c>
      <c r="C213" s="23" t="s">
        <v>4973</v>
      </c>
      <c r="D213" s="23" t="s">
        <v>6139</v>
      </c>
      <c r="E213" s="23" t="s">
        <v>6139</v>
      </c>
      <c r="F213" s="23" t="s">
        <v>4450</v>
      </c>
      <c r="G213" s="24"/>
      <c r="H213" s="23" t="s">
        <v>6140</v>
      </c>
      <c r="I213" s="23" t="s">
        <v>4974</v>
      </c>
      <c r="J213" s="23" t="s">
        <v>4974</v>
      </c>
      <c r="K213" s="23" t="s">
        <v>4450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6" customHeight="1">
      <c r="A214" s="21">
        <v>212</v>
      </c>
      <c r="B214" s="22">
        <v>38776</v>
      </c>
      <c r="C214" s="23" t="s">
        <v>4975</v>
      </c>
      <c r="D214" s="23" t="s">
        <v>6141</v>
      </c>
      <c r="E214" s="23" t="s">
        <v>6139</v>
      </c>
      <c r="F214" s="23" t="s">
        <v>6142</v>
      </c>
      <c r="G214" s="24"/>
      <c r="H214" s="23" t="s">
        <v>6143</v>
      </c>
      <c r="I214" s="23" t="s">
        <v>6144</v>
      </c>
      <c r="J214" s="23" t="s">
        <v>4974</v>
      </c>
      <c r="K214" s="23" t="s">
        <v>6143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6" customHeight="1">
      <c r="A215" s="21">
        <v>213</v>
      </c>
      <c r="B215" s="22">
        <v>38807</v>
      </c>
      <c r="C215" s="23" t="s">
        <v>4978</v>
      </c>
      <c r="D215" s="23" t="s">
        <v>6145</v>
      </c>
      <c r="E215" s="23" t="s">
        <v>6145</v>
      </c>
      <c r="F215" s="23" t="s">
        <v>4450</v>
      </c>
      <c r="G215" s="24"/>
      <c r="H215" s="23" t="s">
        <v>6146</v>
      </c>
      <c r="I215" s="23" t="s">
        <v>4979</v>
      </c>
      <c r="J215" s="23" t="s">
        <v>4979</v>
      </c>
      <c r="K215" s="23" t="s">
        <v>4450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6" customHeight="1">
      <c r="A216" s="21">
        <v>214</v>
      </c>
      <c r="B216" s="22">
        <v>38835</v>
      </c>
      <c r="C216" s="23" t="s">
        <v>4980</v>
      </c>
      <c r="D216" s="23" t="s">
        <v>6147</v>
      </c>
      <c r="E216" s="23" t="s">
        <v>6147</v>
      </c>
      <c r="F216" s="23" t="s">
        <v>4450</v>
      </c>
      <c r="G216" s="24"/>
      <c r="H216" s="23" t="s">
        <v>6148</v>
      </c>
      <c r="I216" s="23" t="s">
        <v>4981</v>
      </c>
      <c r="J216" s="23" t="s">
        <v>4981</v>
      </c>
      <c r="K216" s="23" t="s">
        <v>4450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6" customHeight="1">
      <c r="A217" s="21">
        <v>215</v>
      </c>
      <c r="B217" s="22">
        <v>38868</v>
      </c>
      <c r="C217" s="23" t="s">
        <v>4982</v>
      </c>
      <c r="D217" s="23" t="s">
        <v>6149</v>
      </c>
      <c r="E217" s="23" t="s">
        <v>6147</v>
      </c>
      <c r="F217" s="23" t="s">
        <v>6150</v>
      </c>
      <c r="G217" s="24"/>
      <c r="H217" s="23" t="s">
        <v>6151</v>
      </c>
      <c r="I217" s="23" t="s">
        <v>6152</v>
      </c>
      <c r="J217" s="23" t="s">
        <v>4981</v>
      </c>
      <c r="K217" s="23" t="s">
        <v>6153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6" customHeight="1">
      <c r="A218" s="21">
        <v>216</v>
      </c>
      <c r="B218" s="22">
        <v>38898</v>
      </c>
      <c r="C218" s="23" t="s">
        <v>4985</v>
      </c>
      <c r="D218" s="23" t="s">
        <v>6154</v>
      </c>
      <c r="E218" s="23" t="s">
        <v>6147</v>
      </c>
      <c r="F218" s="23" t="s">
        <v>6155</v>
      </c>
      <c r="G218" s="24"/>
      <c r="H218" s="23" t="s">
        <v>6156</v>
      </c>
      <c r="I218" s="23" t="s">
        <v>4986</v>
      </c>
      <c r="J218" s="23" t="s">
        <v>4981</v>
      </c>
      <c r="K218" s="23" t="s">
        <v>4987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6" customHeight="1">
      <c r="A219" s="21">
        <v>217</v>
      </c>
      <c r="B219" s="22">
        <v>38929</v>
      </c>
      <c r="C219" s="23" t="s">
        <v>4988</v>
      </c>
      <c r="D219" s="23" t="s">
        <v>6157</v>
      </c>
      <c r="E219" s="23" t="s">
        <v>6157</v>
      </c>
      <c r="F219" s="23" t="s">
        <v>4450</v>
      </c>
      <c r="G219" s="24"/>
      <c r="H219" s="23" t="s">
        <v>6158</v>
      </c>
      <c r="I219" s="23" t="s">
        <v>4989</v>
      </c>
      <c r="J219" s="23" t="s">
        <v>4989</v>
      </c>
      <c r="K219" s="23" t="s">
        <v>4450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6" customHeight="1">
      <c r="A220" s="21">
        <v>218</v>
      </c>
      <c r="B220" s="22">
        <v>38960</v>
      </c>
      <c r="C220" s="23" t="s">
        <v>4990</v>
      </c>
      <c r="D220" s="23" t="s">
        <v>6159</v>
      </c>
      <c r="E220" s="23" t="s">
        <v>6159</v>
      </c>
      <c r="F220" s="23" t="s">
        <v>4450</v>
      </c>
      <c r="G220" s="24"/>
      <c r="H220" s="23" t="s">
        <v>6160</v>
      </c>
      <c r="I220" s="23" t="s">
        <v>4991</v>
      </c>
      <c r="J220" s="23" t="s">
        <v>4991</v>
      </c>
      <c r="K220" s="23" t="s">
        <v>4450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6" customHeight="1">
      <c r="A221" s="21">
        <v>219</v>
      </c>
      <c r="B221" s="22">
        <v>38989</v>
      </c>
      <c r="C221" s="23" t="s">
        <v>4992</v>
      </c>
      <c r="D221" s="23" t="s">
        <v>6161</v>
      </c>
      <c r="E221" s="23" t="s">
        <v>6161</v>
      </c>
      <c r="F221" s="23" t="s">
        <v>4450</v>
      </c>
      <c r="G221" s="24"/>
      <c r="H221" s="23" t="s">
        <v>6162</v>
      </c>
      <c r="I221" s="23" t="s">
        <v>4993</v>
      </c>
      <c r="J221" s="23" t="s">
        <v>4993</v>
      </c>
      <c r="K221" s="23" t="s">
        <v>4450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6" customHeight="1">
      <c r="A222" s="21">
        <v>220</v>
      </c>
      <c r="B222" s="22">
        <v>39021</v>
      </c>
      <c r="C222" s="23" t="s">
        <v>4994</v>
      </c>
      <c r="D222" s="23" t="s">
        <v>6163</v>
      </c>
      <c r="E222" s="23" t="s">
        <v>6163</v>
      </c>
      <c r="F222" s="23" t="s">
        <v>4450</v>
      </c>
      <c r="G222" s="24"/>
      <c r="H222" s="23" t="s">
        <v>4994</v>
      </c>
      <c r="I222" s="23" t="s">
        <v>4995</v>
      </c>
      <c r="J222" s="23" t="s">
        <v>4995</v>
      </c>
      <c r="K222" s="23" t="s">
        <v>4450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6" customHeight="1">
      <c r="A223" s="21">
        <v>221</v>
      </c>
      <c r="B223" s="22">
        <v>39051</v>
      </c>
      <c r="C223" s="23" t="s">
        <v>4996</v>
      </c>
      <c r="D223" s="23" t="s">
        <v>6164</v>
      </c>
      <c r="E223" s="23" t="s">
        <v>6164</v>
      </c>
      <c r="F223" s="23" t="s">
        <v>4450</v>
      </c>
      <c r="G223" s="24"/>
      <c r="H223" s="23" t="s">
        <v>6165</v>
      </c>
      <c r="I223" s="23" t="s">
        <v>4997</v>
      </c>
      <c r="J223" s="23" t="s">
        <v>4997</v>
      </c>
      <c r="K223" s="23" t="s">
        <v>4450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6" customHeight="1">
      <c r="A224" s="21">
        <v>222</v>
      </c>
      <c r="B224" s="22">
        <v>39080</v>
      </c>
      <c r="C224" s="23" t="s">
        <v>4998</v>
      </c>
      <c r="D224" s="23" t="s">
        <v>6166</v>
      </c>
      <c r="E224" s="23" t="s">
        <v>6166</v>
      </c>
      <c r="F224" s="23" t="s">
        <v>4450</v>
      </c>
      <c r="G224" s="24"/>
      <c r="H224" s="23" t="s">
        <v>6167</v>
      </c>
      <c r="I224" s="23" t="s">
        <v>4999</v>
      </c>
      <c r="J224" s="23" t="s">
        <v>4999</v>
      </c>
      <c r="K224" s="23" t="s">
        <v>4450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6" customHeight="1">
      <c r="A225" s="21">
        <v>223</v>
      </c>
      <c r="B225" s="22">
        <v>39113</v>
      </c>
      <c r="C225" s="23" t="s">
        <v>5000</v>
      </c>
      <c r="D225" s="23" t="s">
        <v>6168</v>
      </c>
      <c r="E225" s="23" t="s">
        <v>6168</v>
      </c>
      <c r="F225" s="23" t="s">
        <v>4450</v>
      </c>
      <c r="G225" s="24"/>
      <c r="H225" s="23" t="s">
        <v>6169</v>
      </c>
      <c r="I225" s="23" t="s">
        <v>5001</v>
      </c>
      <c r="J225" s="23" t="s">
        <v>5001</v>
      </c>
      <c r="K225" s="23" t="s">
        <v>4450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6" customHeight="1">
      <c r="A226" s="21">
        <v>224</v>
      </c>
      <c r="B226" s="22">
        <v>39141</v>
      </c>
      <c r="C226" s="23" t="s">
        <v>5002</v>
      </c>
      <c r="D226" s="23" t="s">
        <v>6170</v>
      </c>
      <c r="E226" s="23" t="s">
        <v>6168</v>
      </c>
      <c r="F226" s="23" t="s">
        <v>6171</v>
      </c>
      <c r="G226" s="24"/>
      <c r="H226" s="23" t="s">
        <v>6172</v>
      </c>
      <c r="I226" s="23" t="s">
        <v>5003</v>
      </c>
      <c r="J226" s="23" t="s">
        <v>5001</v>
      </c>
      <c r="K226" s="23" t="s">
        <v>6173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6" customHeight="1">
      <c r="A227" s="21">
        <v>225</v>
      </c>
      <c r="B227" s="22">
        <v>39171</v>
      </c>
      <c r="C227" s="23" t="s">
        <v>5005</v>
      </c>
      <c r="D227" s="23" t="s">
        <v>6174</v>
      </c>
      <c r="E227" s="23" t="s">
        <v>6168</v>
      </c>
      <c r="F227" s="23" t="s">
        <v>6175</v>
      </c>
      <c r="G227" s="24"/>
      <c r="H227" s="23" t="s">
        <v>6176</v>
      </c>
      <c r="I227" s="23" t="s">
        <v>5006</v>
      </c>
      <c r="J227" s="23" t="s">
        <v>5001</v>
      </c>
      <c r="K227" s="23" t="s">
        <v>6177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6" customHeight="1">
      <c r="A228" s="21">
        <v>226</v>
      </c>
      <c r="B228" s="22">
        <v>39202</v>
      </c>
      <c r="C228" s="23" t="s">
        <v>5008</v>
      </c>
      <c r="D228" s="23" t="s">
        <v>6178</v>
      </c>
      <c r="E228" s="23" t="s">
        <v>6178</v>
      </c>
      <c r="F228" s="23" t="s">
        <v>4450</v>
      </c>
      <c r="G228" s="24"/>
      <c r="H228" s="23" t="s">
        <v>6179</v>
      </c>
      <c r="I228" s="23" t="s">
        <v>5009</v>
      </c>
      <c r="J228" s="23" t="s">
        <v>5009</v>
      </c>
      <c r="K228" s="23" t="s">
        <v>4450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6" customHeight="1">
      <c r="A229" s="21">
        <v>227</v>
      </c>
      <c r="B229" s="22">
        <v>39233</v>
      </c>
      <c r="C229" s="23" t="s">
        <v>5010</v>
      </c>
      <c r="D229" s="23" t="s">
        <v>6180</v>
      </c>
      <c r="E229" s="23" t="s">
        <v>6180</v>
      </c>
      <c r="F229" s="23" t="s">
        <v>4450</v>
      </c>
      <c r="G229" s="24"/>
      <c r="H229" s="23" t="s">
        <v>6181</v>
      </c>
      <c r="I229" s="23" t="s">
        <v>5011</v>
      </c>
      <c r="J229" s="23" t="s">
        <v>5011</v>
      </c>
      <c r="K229" s="23" t="s">
        <v>4450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6" customHeight="1">
      <c r="A230" s="21">
        <v>228</v>
      </c>
      <c r="B230" s="22">
        <v>39262</v>
      </c>
      <c r="C230" s="23" t="s">
        <v>5012</v>
      </c>
      <c r="D230" s="23" t="s">
        <v>6182</v>
      </c>
      <c r="E230" s="23" t="s">
        <v>6180</v>
      </c>
      <c r="F230" s="23" t="s">
        <v>6183</v>
      </c>
      <c r="G230" s="24"/>
      <c r="H230" s="23" t="s">
        <v>6184</v>
      </c>
      <c r="I230" s="23" t="s">
        <v>5013</v>
      </c>
      <c r="J230" s="23" t="s">
        <v>5011</v>
      </c>
      <c r="K230" s="23" t="s">
        <v>6185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6" customHeight="1">
      <c r="A231" s="21">
        <v>229</v>
      </c>
      <c r="B231" s="22">
        <v>39294</v>
      </c>
      <c r="C231" s="23" t="s">
        <v>5015</v>
      </c>
      <c r="D231" s="23" t="s">
        <v>6186</v>
      </c>
      <c r="E231" s="23" t="s">
        <v>6180</v>
      </c>
      <c r="F231" s="23" t="s">
        <v>6187</v>
      </c>
      <c r="G231" s="24"/>
      <c r="H231" s="23" t="s">
        <v>6188</v>
      </c>
      <c r="I231" s="23" t="s">
        <v>5016</v>
      </c>
      <c r="J231" s="23" t="s">
        <v>5011</v>
      </c>
      <c r="K231" s="23" t="s">
        <v>6189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6" customHeight="1">
      <c r="A232" s="21">
        <v>230</v>
      </c>
      <c r="B232" s="22">
        <v>39325</v>
      </c>
      <c r="C232" s="23" t="s">
        <v>5018</v>
      </c>
      <c r="D232" s="23" t="s">
        <v>6190</v>
      </c>
      <c r="E232" s="23" t="s">
        <v>6182</v>
      </c>
      <c r="F232" s="23" t="s">
        <v>6191</v>
      </c>
      <c r="G232" s="24"/>
      <c r="H232" s="23" t="s">
        <v>6192</v>
      </c>
      <c r="I232" s="23" t="s">
        <v>5019</v>
      </c>
      <c r="J232" s="23" t="s">
        <v>5013</v>
      </c>
      <c r="K232" s="23" t="s">
        <v>6193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6" customHeight="1">
      <c r="A233" s="21">
        <v>231</v>
      </c>
      <c r="B233" s="22">
        <v>39353</v>
      </c>
      <c r="C233" s="23" t="s">
        <v>5021</v>
      </c>
      <c r="D233" s="23" t="s">
        <v>6194</v>
      </c>
      <c r="E233" s="23" t="s">
        <v>6194</v>
      </c>
      <c r="F233" s="23" t="s">
        <v>4450</v>
      </c>
      <c r="G233" s="24"/>
      <c r="H233" s="23" t="s">
        <v>6195</v>
      </c>
      <c r="I233" s="23" t="s">
        <v>5022</v>
      </c>
      <c r="J233" s="23" t="s">
        <v>5022</v>
      </c>
      <c r="K233" s="23" t="s">
        <v>4450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6" customHeight="1">
      <c r="A234" s="21">
        <v>232</v>
      </c>
      <c r="B234" s="22">
        <v>39386</v>
      </c>
      <c r="C234" s="23" t="s">
        <v>5023</v>
      </c>
      <c r="D234" s="23" t="s">
        <v>6196</v>
      </c>
      <c r="E234" s="23" t="s">
        <v>6196</v>
      </c>
      <c r="F234" s="23" t="s">
        <v>4450</v>
      </c>
      <c r="G234" s="24"/>
      <c r="H234" s="23" t="s">
        <v>6197</v>
      </c>
      <c r="I234" s="23" t="s">
        <v>5024</v>
      </c>
      <c r="J234" s="23" t="s">
        <v>5024</v>
      </c>
      <c r="K234" s="23" t="s">
        <v>4450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6" customHeight="1">
      <c r="A235" s="21">
        <v>233</v>
      </c>
      <c r="B235" s="22">
        <v>39416</v>
      </c>
      <c r="C235" s="23" t="s">
        <v>5025</v>
      </c>
      <c r="D235" s="23" t="s">
        <v>6198</v>
      </c>
      <c r="E235" s="23" t="s">
        <v>6196</v>
      </c>
      <c r="F235" s="23" t="s">
        <v>6199</v>
      </c>
      <c r="G235" s="24"/>
      <c r="H235" s="23" t="s">
        <v>6200</v>
      </c>
      <c r="I235" s="23" t="s">
        <v>5026</v>
      </c>
      <c r="J235" s="23" t="s">
        <v>5024</v>
      </c>
      <c r="K235" s="23" t="s">
        <v>6201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6" customHeight="1">
      <c r="A236" s="21">
        <v>234</v>
      </c>
      <c r="B236" s="22">
        <v>39447</v>
      </c>
      <c r="C236" s="23" t="s">
        <v>5028</v>
      </c>
      <c r="D236" s="23" t="s">
        <v>6202</v>
      </c>
      <c r="E236" s="23" t="s">
        <v>6196</v>
      </c>
      <c r="F236" s="23" t="s">
        <v>6203</v>
      </c>
      <c r="G236" s="24"/>
      <c r="H236" s="23" t="s">
        <v>6204</v>
      </c>
      <c r="I236" s="23" t="s">
        <v>5029</v>
      </c>
      <c r="J236" s="23" t="s">
        <v>5024</v>
      </c>
      <c r="K236" s="23" t="s">
        <v>6205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6" customHeight="1">
      <c r="A237" s="21">
        <v>235</v>
      </c>
      <c r="B237" s="22">
        <v>39478</v>
      </c>
      <c r="C237" s="23" t="s">
        <v>5031</v>
      </c>
      <c r="D237" s="23" t="s">
        <v>6206</v>
      </c>
      <c r="E237" s="23" t="s">
        <v>6198</v>
      </c>
      <c r="F237" s="23" t="s">
        <v>6207</v>
      </c>
      <c r="G237" s="24"/>
      <c r="H237" s="23" t="s">
        <v>6208</v>
      </c>
      <c r="I237" s="23" t="s">
        <v>5032</v>
      </c>
      <c r="J237" s="23" t="s">
        <v>5026</v>
      </c>
      <c r="K237" s="23" t="s">
        <v>6209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6" customHeight="1">
      <c r="A238" s="21">
        <v>236</v>
      </c>
      <c r="B238" s="22">
        <v>39507</v>
      </c>
      <c r="C238" s="23" t="s">
        <v>5034</v>
      </c>
      <c r="D238" s="23" t="s">
        <v>6210</v>
      </c>
      <c r="E238" s="23" t="s">
        <v>6202</v>
      </c>
      <c r="F238" s="23" t="s">
        <v>6211</v>
      </c>
      <c r="G238" s="24"/>
      <c r="H238" s="23" t="s">
        <v>6212</v>
      </c>
      <c r="I238" s="23" t="s">
        <v>5035</v>
      </c>
      <c r="J238" s="23" t="s">
        <v>5029</v>
      </c>
      <c r="K238" s="23" t="s">
        <v>5036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6" customHeight="1">
      <c r="A239" s="21">
        <v>237</v>
      </c>
      <c r="B239" s="22">
        <v>39538</v>
      </c>
      <c r="C239" s="23" t="s">
        <v>5037</v>
      </c>
      <c r="D239" s="23" t="s">
        <v>6213</v>
      </c>
      <c r="E239" s="23" t="s">
        <v>6206</v>
      </c>
      <c r="F239" s="23" t="s">
        <v>6214</v>
      </c>
      <c r="G239" s="24"/>
      <c r="H239" s="23" t="s">
        <v>6215</v>
      </c>
      <c r="I239" s="23" t="s">
        <v>5038</v>
      </c>
      <c r="J239" s="23" t="s">
        <v>5032</v>
      </c>
      <c r="K239" s="23" t="s">
        <v>6216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6" customHeight="1">
      <c r="A240" s="21">
        <v>238</v>
      </c>
      <c r="B240" s="22">
        <v>39568</v>
      </c>
      <c r="C240" s="23" t="s">
        <v>5040</v>
      </c>
      <c r="D240" s="23" t="s">
        <v>6217</v>
      </c>
      <c r="E240" s="23" t="s">
        <v>6217</v>
      </c>
      <c r="F240" s="23" t="s">
        <v>4450</v>
      </c>
      <c r="G240" s="24"/>
      <c r="H240" s="23" t="s">
        <v>6218</v>
      </c>
      <c r="I240" s="23" t="s">
        <v>5041</v>
      </c>
      <c r="J240" s="23" t="s">
        <v>5041</v>
      </c>
      <c r="K240" s="23" t="s">
        <v>4450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6" customHeight="1">
      <c r="A241" s="21">
        <v>239</v>
      </c>
      <c r="B241" s="22">
        <v>39598</v>
      </c>
      <c r="C241" s="23" t="s">
        <v>5042</v>
      </c>
      <c r="D241" s="23" t="s">
        <v>6219</v>
      </c>
      <c r="E241" s="23" t="s">
        <v>6219</v>
      </c>
      <c r="F241" s="23" t="s">
        <v>4450</v>
      </c>
      <c r="G241" s="24"/>
      <c r="H241" s="23" t="s">
        <v>6220</v>
      </c>
      <c r="I241" s="23" t="s">
        <v>5043</v>
      </c>
      <c r="J241" s="23" t="s">
        <v>5043</v>
      </c>
      <c r="K241" s="23" t="s">
        <v>4450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6" customHeight="1">
      <c r="A242" s="21">
        <v>240</v>
      </c>
      <c r="B242" s="22">
        <v>39629</v>
      </c>
      <c r="C242" s="23" t="s">
        <v>5044</v>
      </c>
      <c r="D242" s="23" t="s">
        <v>6221</v>
      </c>
      <c r="E242" s="23" t="s">
        <v>6219</v>
      </c>
      <c r="F242" s="23" t="s">
        <v>6222</v>
      </c>
      <c r="G242" s="24"/>
      <c r="H242" s="23" t="s">
        <v>6223</v>
      </c>
      <c r="I242" s="23" t="s">
        <v>5045</v>
      </c>
      <c r="J242" s="23" t="s">
        <v>5043</v>
      </c>
      <c r="K242" s="23" t="s">
        <v>6223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6" customHeight="1">
      <c r="A243" s="21">
        <v>241</v>
      </c>
      <c r="B243" s="22">
        <v>39660</v>
      </c>
      <c r="C243" s="23" t="s">
        <v>5046</v>
      </c>
      <c r="D243" s="23" t="s">
        <v>6224</v>
      </c>
      <c r="E243" s="23" t="s">
        <v>6219</v>
      </c>
      <c r="F243" s="23" t="s">
        <v>6225</v>
      </c>
      <c r="G243" s="24"/>
      <c r="H243" s="23" t="s">
        <v>6226</v>
      </c>
      <c r="I243" s="23" t="s">
        <v>5047</v>
      </c>
      <c r="J243" s="23" t="s">
        <v>5043</v>
      </c>
      <c r="K243" s="23" t="s">
        <v>6227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6" customHeight="1">
      <c r="A244" s="21">
        <v>242</v>
      </c>
      <c r="B244" s="22">
        <v>39689</v>
      </c>
      <c r="C244" s="23" t="s">
        <v>5049</v>
      </c>
      <c r="D244" s="23" t="s">
        <v>6228</v>
      </c>
      <c r="E244" s="23" t="s">
        <v>6221</v>
      </c>
      <c r="F244" s="23" t="s">
        <v>6229</v>
      </c>
      <c r="G244" s="24"/>
      <c r="H244" s="23" t="s">
        <v>6230</v>
      </c>
      <c r="I244" s="23" t="s">
        <v>5050</v>
      </c>
      <c r="J244" s="23" t="s">
        <v>5045</v>
      </c>
      <c r="K244" s="23" t="s">
        <v>6231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6" customHeight="1">
      <c r="A245" s="21">
        <v>243</v>
      </c>
      <c r="B245" s="22">
        <v>39721</v>
      </c>
      <c r="C245" s="23" t="s">
        <v>5052</v>
      </c>
      <c r="D245" s="23" t="s">
        <v>6232</v>
      </c>
      <c r="E245" s="23" t="s">
        <v>6228</v>
      </c>
      <c r="F245" s="23" t="s">
        <v>5054</v>
      </c>
      <c r="G245" s="24"/>
      <c r="H245" s="23" t="s">
        <v>6233</v>
      </c>
      <c r="I245" s="23" t="s">
        <v>6234</v>
      </c>
      <c r="J245" s="23" t="s">
        <v>5050</v>
      </c>
      <c r="K245" s="23" t="s">
        <v>6233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6" customHeight="1">
      <c r="A246" s="21">
        <v>244</v>
      </c>
      <c r="B246" s="22">
        <v>39752</v>
      </c>
      <c r="C246" s="23" t="s">
        <v>5055</v>
      </c>
      <c r="D246" s="23" t="s">
        <v>6235</v>
      </c>
      <c r="E246" s="23" t="s">
        <v>6228</v>
      </c>
      <c r="F246" s="23" t="s">
        <v>6236</v>
      </c>
      <c r="G246" s="24"/>
      <c r="H246" s="23" t="s">
        <v>6237</v>
      </c>
      <c r="I246" s="23" t="s">
        <v>6238</v>
      </c>
      <c r="J246" s="23" t="s">
        <v>5050</v>
      </c>
      <c r="K246" s="23" t="s">
        <v>6239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6" customHeight="1">
      <c r="A247" s="21">
        <v>245</v>
      </c>
      <c r="B247" s="22">
        <v>39780</v>
      </c>
      <c r="C247" s="23" t="s">
        <v>5058</v>
      </c>
      <c r="D247" s="23" t="s">
        <v>6240</v>
      </c>
      <c r="E247" s="23" t="s">
        <v>6232</v>
      </c>
      <c r="F247" s="23" t="s">
        <v>6241</v>
      </c>
      <c r="G247" s="24"/>
      <c r="H247" s="23" t="s">
        <v>6242</v>
      </c>
      <c r="I247" s="23" t="s">
        <v>5059</v>
      </c>
      <c r="J247" s="23" t="s">
        <v>6234</v>
      </c>
      <c r="K247" s="23" t="s">
        <v>6243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6" customHeight="1">
      <c r="A248" s="21">
        <v>246</v>
      </c>
      <c r="B248" s="22">
        <v>39813</v>
      </c>
      <c r="C248" s="23" t="s">
        <v>5061</v>
      </c>
      <c r="D248" s="23" t="s">
        <v>6244</v>
      </c>
      <c r="E248" s="23" t="s">
        <v>6235</v>
      </c>
      <c r="F248" s="23" t="s">
        <v>6245</v>
      </c>
      <c r="G248" s="24"/>
      <c r="H248" s="23" t="s">
        <v>6246</v>
      </c>
      <c r="I248" s="23" t="s">
        <v>6247</v>
      </c>
      <c r="J248" s="23" t="s">
        <v>6238</v>
      </c>
      <c r="K248" s="23" t="s">
        <v>6248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6" customHeight="1">
      <c r="A249" s="21">
        <v>247</v>
      </c>
      <c r="B249" s="22">
        <v>39843</v>
      </c>
      <c r="C249" s="23" t="s">
        <v>5064</v>
      </c>
      <c r="D249" s="23" t="s">
        <v>6249</v>
      </c>
      <c r="E249" s="23" t="s">
        <v>6244</v>
      </c>
      <c r="F249" s="23" t="s">
        <v>6250</v>
      </c>
      <c r="G249" s="24"/>
      <c r="H249" s="23" t="s">
        <v>6251</v>
      </c>
      <c r="I249" s="23" t="s">
        <v>5065</v>
      </c>
      <c r="J249" s="23" t="s">
        <v>6247</v>
      </c>
      <c r="K249" s="23" t="s">
        <v>6252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6" customHeight="1">
      <c r="A250" s="21">
        <v>248</v>
      </c>
      <c r="B250" s="22">
        <v>39871</v>
      </c>
      <c r="C250" s="23" t="s">
        <v>5067</v>
      </c>
      <c r="D250" s="23" t="s">
        <v>6253</v>
      </c>
      <c r="E250" s="23" t="s">
        <v>6244</v>
      </c>
      <c r="F250" s="23" t="s">
        <v>5069</v>
      </c>
      <c r="G250" s="24"/>
      <c r="H250" s="23" t="s">
        <v>6254</v>
      </c>
      <c r="I250" s="23" t="s">
        <v>5068</v>
      </c>
      <c r="J250" s="23" t="s">
        <v>6247</v>
      </c>
      <c r="K250" s="23" t="s">
        <v>6255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6" customHeight="1">
      <c r="A251" s="21">
        <v>249</v>
      </c>
      <c r="B251" s="22">
        <v>39903</v>
      </c>
      <c r="C251" s="23" t="s">
        <v>5070</v>
      </c>
      <c r="D251" s="23" t="s">
        <v>6256</v>
      </c>
      <c r="E251" s="23" t="s">
        <v>6249</v>
      </c>
      <c r="F251" s="23" t="s">
        <v>6257</v>
      </c>
      <c r="G251" s="24"/>
      <c r="H251" s="23" t="s">
        <v>6258</v>
      </c>
      <c r="I251" s="23" t="s">
        <v>5071</v>
      </c>
      <c r="J251" s="23" t="s">
        <v>5065</v>
      </c>
      <c r="K251" s="23" t="s">
        <v>6259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6" customHeight="1">
      <c r="A252" s="21">
        <v>250</v>
      </c>
      <c r="B252" s="22">
        <v>39933</v>
      </c>
      <c r="C252" s="23" t="s">
        <v>5073</v>
      </c>
      <c r="D252" s="23" t="s">
        <v>6260</v>
      </c>
      <c r="E252" s="23" t="s">
        <v>6260</v>
      </c>
      <c r="F252" s="23" t="s">
        <v>4450</v>
      </c>
      <c r="G252" s="24"/>
      <c r="H252" s="23" t="s">
        <v>6261</v>
      </c>
      <c r="I252" s="23" t="s">
        <v>5074</v>
      </c>
      <c r="J252" s="23" t="s">
        <v>5074</v>
      </c>
      <c r="K252" s="23" t="s">
        <v>4450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6" customHeight="1">
      <c r="A253" s="21">
        <v>251</v>
      </c>
      <c r="B253" s="22">
        <v>39962</v>
      </c>
      <c r="C253" s="23" t="s">
        <v>5075</v>
      </c>
      <c r="D253" s="23" t="s">
        <v>6262</v>
      </c>
      <c r="E253" s="23" t="s">
        <v>6262</v>
      </c>
      <c r="F253" s="23" t="s">
        <v>4450</v>
      </c>
      <c r="G253" s="24"/>
      <c r="H253" s="23" t="s">
        <v>6263</v>
      </c>
      <c r="I253" s="23" t="s">
        <v>5076</v>
      </c>
      <c r="J253" s="23" t="s">
        <v>5076</v>
      </c>
      <c r="K253" s="23" t="s">
        <v>4450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6" customHeight="1">
      <c r="A254" s="21">
        <v>252</v>
      </c>
      <c r="B254" s="22">
        <v>39994</v>
      </c>
      <c r="C254" s="23" t="s">
        <v>5077</v>
      </c>
      <c r="D254" s="23" t="s">
        <v>6264</v>
      </c>
      <c r="E254" s="23" t="s">
        <v>6264</v>
      </c>
      <c r="F254" s="23" t="s">
        <v>4450</v>
      </c>
      <c r="G254" s="24"/>
      <c r="H254" s="23" t="s">
        <v>6265</v>
      </c>
      <c r="I254" s="23" t="s">
        <v>5078</v>
      </c>
      <c r="J254" s="23" t="s">
        <v>5078</v>
      </c>
      <c r="K254" s="23" t="s">
        <v>4450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6" customHeight="1">
      <c r="A255" s="21">
        <v>253</v>
      </c>
      <c r="B255" s="22">
        <v>40025</v>
      </c>
      <c r="C255" s="23" t="s">
        <v>5079</v>
      </c>
      <c r="D255" s="23" t="s">
        <v>6266</v>
      </c>
      <c r="E255" s="23" t="s">
        <v>6266</v>
      </c>
      <c r="F255" s="23" t="s">
        <v>4450</v>
      </c>
      <c r="G255" s="24"/>
      <c r="H255" s="23" t="s">
        <v>6267</v>
      </c>
      <c r="I255" s="23" t="s">
        <v>6268</v>
      </c>
      <c r="J255" s="23" t="s">
        <v>6268</v>
      </c>
      <c r="K255" s="23" t="s">
        <v>4450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6" customHeight="1">
      <c r="A256" s="21">
        <v>254</v>
      </c>
      <c r="B256" s="22">
        <v>40056</v>
      </c>
      <c r="C256" s="23" t="s">
        <v>5081</v>
      </c>
      <c r="D256" s="23" t="s">
        <v>6269</v>
      </c>
      <c r="E256" s="23" t="s">
        <v>6269</v>
      </c>
      <c r="F256" s="23" t="s">
        <v>4450</v>
      </c>
      <c r="G256" s="24"/>
      <c r="H256" s="23" t="s">
        <v>6270</v>
      </c>
      <c r="I256" s="23" t="s">
        <v>5082</v>
      </c>
      <c r="J256" s="23" t="s">
        <v>5082</v>
      </c>
      <c r="K256" s="23" t="s">
        <v>4450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6" customHeight="1">
      <c r="A257" s="21">
        <v>255</v>
      </c>
      <c r="B257" s="22">
        <v>40086</v>
      </c>
      <c r="C257" s="23" t="s">
        <v>5083</v>
      </c>
      <c r="D257" s="23" t="s">
        <v>6271</v>
      </c>
      <c r="E257" s="23" t="s">
        <v>6271</v>
      </c>
      <c r="F257" s="23" t="s">
        <v>4450</v>
      </c>
      <c r="G257" s="24"/>
      <c r="H257" s="23" t="s">
        <v>6272</v>
      </c>
      <c r="I257" s="23" t="s">
        <v>5084</v>
      </c>
      <c r="J257" s="23" t="s">
        <v>5084</v>
      </c>
      <c r="K257" s="23" t="s">
        <v>4450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6" customHeight="1">
      <c r="A258" s="21">
        <v>256</v>
      </c>
      <c r="B258" s="22">
        <v>40116</v>
      </c>
      <c r="C258" s="23" t="s">
        <v>5085</v>
      </c>
      <c r="D258" s="23" t="s">
        <v>6273</v>
      </c>
      <c r="E258" s="23" t="s">
        <v>6271</v>
      </c>
      <c r="F258" s="23" t="s">
        <v>5087</v>
      </c>
      <c r="G258" s="24"/>
      <c r="H258" s="23" t="s">
        <v>6274</v>
      </c>
      <c r="I258" s="23" t="s">
        <v>5086</v>
      </c>
      <c r="J258" s="23" t="s">
        <v>5084</v>
      </c>
      <c r="K258" s="23" t="s">
        <v>6274</v>
      </c>
      <c r="L258" s="23">
        <v>2</v>
      </c>
      <c r="M258" s="23">
        <v>1</v>
      </c>
      <c r="N258" s="23">
        <v>0</v>
      </c>
      <c r="O258" s="23">
        <v>0</v>
      </c>
    </row>
    <row r="259" spans="1:19" ht="16" customHeight="1">
      <c r="A259" s="21">
        <v>257</v>
      </c>
      <c r="B259" s="22">
        <v>40147</v>
      </c>
      <c r="C259" s="23" t="s">
        <v>5088</v>
      </c>
      <c r="D259" s="23" t="s">
        <v>6275</v>
      </c>
      <c r="E259" s="23" t="s">
        <v>6275</v>
      </c>
      <c r="F259" s="23" t="s">
        <v>4450</v>
      </c>
      <c r="G259" s="24"/>
      <c r="H259" s="23" t="s">
        <v>6276</v>
      </c>
      <c r="I259" s="23" t="s">
        <v>5089</v>
      </c>
      <c r="J259" s="23" t="s">
        <v>5089</v>
      </c>
      <c r="K259" s="23" t="s">
        <v>4450</v>
      </c>
      <c r="L259" s="23">
        <v>2</v>
      </c>
      <c r="M259" s="23">
        <v>1</v>
      </c>
      <c r="N259" s="23">
        <v>0</v>
      </c>
      <c r="O259" s="23">
        <v>0</v>
      </c>
    </row>
    <row r="260" spans="1:19" ht="16" customHeight="1">
      <c r="A260" s="21">
        <v>258</v>
      </c>
      <c r="B260" s="22">
        <v>40178</v>
      </c>
      <c r="C260" s="23" t="s">
        <v>5090</v>
      </c>
      <c r="D260" s="23" t="s">
        <v>6277</v>
      </c>
      <c r="E260" s="23" t="s">
        <v>6277</v>
      </c>
      <c r="F260" s="23" t="s">
        <v>4450</v>
      </c>
      <c r="G260" s="24"/>
      <c r="H260" s="23" t="s">
        <v>6278</v>
      </c>
      <c r="I260" s="23" t="s">
        <v>5091</v>
      </c>
      <c r="J260" s="23" t="s">
        <v>5091</v>
      </c>
      <c r="K260" s="23" t="s">
        <v>4450</v>
      </c>
      <c r="L260" s="23">
        <v>2</v>
      </c>
      <c r="M260" s="23">
        <v>1</v>
      </c>
      <c r="N260" s="23">
        <v>0</v>
      </c>
      <c r="O260" s="23">
        <v>0</v>
      </c>
    </row>
    <row r="261" spans="1:19" ht="16" customHeight="1">
      <c r="A261" s="21">
        <v>259</v>
      </c>
      <c r="B261" s="22">
        <v>40207</v>
      </c>
      <c r="C261" s="23" t="s">
        <v>5092</v>
      </c>
      <c r="D261" s="23" t="s">
        <v>6279</v>
      </c>
      <c r="E261" s="23" t="s">
        <v>6277</v>
      </c>
      <c r="F261" s="23" t="s">
        <v>6280</v>
      </c>
      <c r="G261" s="24"/>
      <c r="H261" s="23" t="s">
        <v>6281</v>
      </c>
      <c r="I261" s="23" t="s">
        <v>5093</v>
      </c>
      <c r="J261" s="23" t="s">
        <v>5091</v>
      </c>
      <c r="K261" s="23" t="s">
        <v>6282</v>
      </c>
      <c r="L261" s="23">
        <v>0</v>
      </c>
      <c r="M261" s="23">
        <v>0</v>
      </c>
      <c r="N261" s="23">
        <v>1</v>
      </c>
      <c r="O261" s="23">
        <v>0</v>
      </c>
    </row>
    <row r="262" spans="1:19" ht="16" customHeight="1">
      <c r="A262" s="21">
        <v>260</v>
      </c>
      <c r="B262" s="22">
        <v>40235</v>
      </c>
      <c r="C262" s="23" t="s">
        <v>5095</v>
      </c>
      <c r="D262" s="23" t="s">
        <v>6283</v>
      </c>
      <c r="E262" s="23" t="s">
        <v>6277</v>
      </c>
      <c r="F262" s="23" t="s">
        <v>6284</v>
      </c>
      <c r="G262" s="24"/>
      <c r="H262" s="23" t="s">
        <v>6285</v>
      </c>
      <c r="I262" s="23" t="s">
        <v>5096</v>
      </c>
      <c r="J262" s="23" t="s">
        <v>5091</v>
      </c>
      <c r="K262" s="23" t="s">
        <v>6286</v>
      </c>
      <c r="L262" s="23">
        <v>2</v>
      </c>
      <c r="M262" s="23">
        <v>1</v>
      </c>
      <c r="N262" s="23">
        <v>0</v>
      </c>
      <c r="O262" s="23">
        <v>0</v>
      </c>
    </row>
    <row r="263" spans="1:19" ht="16" customHeight="1">
      <c r="A263" s="21">
        <v>261</v>
      </c>
      <c r="B263" s="22">
        <v>40268</v>
      </c>
      <c r="C263" s="23" t="s">
        <v>5098</v>
      </c>
      <c r="D263" s="23" t="s">
        <v>6287</v>
      </c>
      <c r="E263" s="23" t="s">
        <v>6287</v>
      </c>
      <c r="F263" s="23" t="s">
        <v>4450</v>
      </c>
      <c r="G263" s="24"/>
      <c r="H263" s="23" t="s">
        <v>6288</v>
      </c>
      <c r="I263" s="23" t="s">
        <v>5099</v>
      </c>
      <c r="J263" s="23" t="s">
        <v>5099</v>
      </c>
      <c r="K263" s="23" t="s">
        <v>4450</v>
      </c>
      <c r="L263" s="23">
        <v>2</v>
      </c>
      <c r="M263" s="23">
        <v>1</v>
      </c>
      <c r="N263" s="23">
        <v>0</v>
      </c>
      <c r="O263" s="23">
        <v>0</v>
      </c>
    </row>
    <row r="264" spans="1:19" ht="16" customHeight="1">
      <c r="A264" s="21">
        <v>262</v>
      </c>
      <c r="B264" s="22">
        <v>40298</v>
      </c>
      <c r="C264" s="23" t="s">
        <v>5100</v>
      </c>
      <c r="D264" s="23" t="s">
        <v>6289</v>
      </c>
      <c r="E264" s="23" t="s">
        <v>6289</v>
      </c>
      <c r="F264" s="23" t="s">
        <v>4450</v>
      </c>
      <c r="G264" s="24"/>
      <c r="H264" s="23" t="s">
        <v>6290</v>
      </c>
      <c r="I264" s="23" t="s">
        <v>5101</v>
      </c>
      <c r="J264" s="23" t="s">
        <v>5101</v>
      </c>
      <c r="K264" s="23" t="s">
        <v>4450</v>
      </c>
      <c r="L264" s="23">
        <v>2</v>
      </c>
      <c r="M264" s="23">
        <v>1</v>
      </c>
      <c r="N264" s="23">
        <v>0</v>
      </c>
      <c r="O264" s="23">
        <v>0</v>
      </c>
    </row>
    <row r="265" spans="1:19" ht="16" customHeight="1">
      <c r="A265" s="21">
        <v>263</v>
      </c>
      <c r="B265" s="22">
        <v>40329</v>
      </c>
      <c r="C265" s="23" t="s">
        <v>5102</v>
      </c>
      <c r="D265" s="23" t="s">
        <v>6291</v>
      </c>
      <c r="E265" s="23" t="s">
        <v>6289</v>
      </c>
      <c r="F265" s="23" t="s">
        <v>6292</v>
      </c>
      <c r="G265" s="24"/>
      <c r="H265" s="23" t="s">
        <v>6293</v>
      </c>
      <c r="I265" s="23" t="s">
        <v>5103</v>
      </c>
      <c r="J265" s="23" t="s">
        <v>5101</v>
      </c>
      <c r="K265" s="23" t="s">
        <v>6294</v>
      </c>
      <c r="L265" s="23">
        <v>0</v>
      </c>
      <c r="M265" s="23">
        <v>0</v>
      </c>
      <c r="N265" s="23">
        <v>1</v>
      </c>
      <c r="O265" s="23">
        <v>0</v>
      </c>
    </row>
    <row r="266" spans="1:19" ht="16" customHeight="1">
      <c r="A266" s="21">
        <v>264</v>
      </c>
      <c r="B266" s="22">
        <v>40359</v>
      </c>
      <c r="C266" s="23" t="s">
        <v>5105</v>
      </c>
      <c r="D266" s="23" t="s">
        <v>6295</v>
      </c>
      <c r="E266" s="23" t="s">
        <v>6289</v>
      </c>
      <c r="F266" s="23" t="s">
        <v>6296</v>
      </c>
      <c r="G266" s="24"/>
      <c r="H266" s="23" t="s">
        <v>6297</v>
      </c>
      <c r="I266" s="23" t="s">
        <v>5106</v>
      </c>
      <c r="J266" s="23" t="s">
        <v>5101</v>
      </c>
      <c r="K266" s="23" t="s">
        <v>6296</v>
      </c>
      <c r="L266" s="23">
        <v>1</v>
      </c>
      <c r="M266" s="23">
        <v>0</v>
      </c>
      <c r="N266" s="23">
        <v>0</v>
      </c>
      <c r="O266" s="23">
        <v>1</v>
      </c>
    </row>
    <row r="267" spans="1:19" ht="16" customHeight="1">
      <c r="A267" s="21">
        <v>265</v>
      </c>
      <c r="B267" s="22">
        <v>40389</v>
      </c>
      <c r="C267" s="23" t="s">
        <v>5108</v>
      </c>
      <c r="D267" s="23" t="s">
        <v>6298</v>
      </c>
      <c r="E267" s="23" t="s">
        <v>6298</v>
      </c>
      <c r="F267" s="23" t="s">
        <v>4450</v>
      </c>
      <c r="G267" s="24"/>
      <c r="H267" s="23" t="s">
        <v>6299</v>
      </c>
      <c r="I267" s="23" t="s">
        <v>5109</v>
      </c>
      <c r="J267" s="23" t="s">
        <v>5109</v>
      </c>
      <c r="K267" s="23" t="s">
        <v>4450</v>
      </c>
      <c r="L267" s="23">
        <v>2</v>
      </c>
      <c r="M267" s="23">
        <v>1</v>
      </c>
      <c r="N267" s="23">
        <v>0</v>
      </c>
      <c r="O267" s="23">
        <v>0</v>
      </c>
    </row>
    <row r="268" spans="1:19" ht="16" customHeight="1">
      <c r="A268" s="21">
        <v>266</v>
      </c>
      <c r="B268" s="22">
        <v>40421</v>
      </c>
      <c r="C268" s="23" t="s">
        <v>5110</v>
      </c>
      <c r="D268" s="23" t="s">
        <v>6300</v>
      </c>
      <c r="E268" s="23" t="s">
        <v>6298</v>
      </c>
      <c r="F268" s="23" t="s">
        <v>6301</v>
      </c>
      <c r="G268" s="24"/>
      <c r="H268" s="23" t="s">
        <v>6302</v>
      </c>
      <c r="I268" s="23" t="s">
        <v>6303</v>
      </c>
      <c r="J268" s="23" t="s">
        <v>5109</v>
      </c>
      <c r="K268" s="23" t="s">
        <v>6302</v>
      </c>
      <c r="L268" s="23">
        <v>0</v>
      </c>
      <c r="M268" s="23">
        <v>0</v>
      </c>
      <c r="N268" s="23">
        <v>1</v>
      </c>
      <c r="O268" s="23">
        <v>0</v>
      </c>
    </row>
    <row r="269" spans="1:19" ht="16" customHeight="1">
      <c r="A269" s="21">
        <v>267</v>
      </c>
      <c r="B269" s="22">
        <v>40451</v>
      </c>
      <c r="C269" s="23" t="s">
        <v>5113</v>
      </c>
      <c r="D269" s="23" t="s">
        <v>6304</v>
      </c>
      <c r="E269" s="23" t="s">
        <v>6304</v>
      </c>
      <c r="F269" s="23" t="s">
        <v>4450</v>
      </c>
      <c r="G269" s="24"/>
      <c r="H269" s="23" t="s">
        <v>6305</v>
      </c>
      <c r="I269" s="23" t="s">
        <v>5114</v>
      </c>
      <c r="J269" s="23" t="s">
        <v>5114</v>
      </c>
      <c r="K269" s="23" t="s">
        <v>4450</v>
      </c>
      <c r="L269" s="23">
        <v>2</v>
      </c>
      <c r="M269" s="23">
        <v>1</v>
      </c>
      <c r="N269" s="23">
        <v>0</v>
      </c>
      <c r="O269" s="23">
        <v>0</v>
      </c>
    </row>
    <row r="270" spans="1:19" ht="16" customHeight="1">
      <c r="A270" s="21">
        <v>268</v>
      </c>
      <c r="B270" s="22">
        <v>40480</v>
      </c>
      <c r="C270" s="23" t="s">
        <v>5115</v>
      </c>
      <c r="D270" s="23" t="s">
        <v>6306</v>
      </c>
      <c r="E270" s="23" t="s">
        <v>6306</v>
      </c>
      <c r="F270" s="23" t="s">
        <v>4450</v>
      </c>
      <c r="G270" s="24"/>
      <c r="H270" s="23" t="s">
        <v>6307</v>
      </c>
      <c r="I270" s="23" t="s">
        <v>6308</v>
      </c>
      <c r="J270" s="23" t="s">
        <v>6308</v>
      </c>
      <c r="K270" s="23" t="s">
        <v>4450</v>
      </c>
      <c r="L270" s="23">
        <v>2</v>
      </c>
      <c r="M270" s="23">
        <v>1</v>
      </c>
      <c r="N270" s="23">
        <v>0</v>
      </c>
      <c r="O270" s="23">
        <v>0</v>
      </c>
    </row>
    <row r="271" spans="1:19" ht="16" customHeight="1">
      <c r="A271" s="21">
        <v>269</v>
      </c>
      <c r="B271" s="22">
        <v>40512</v>
      </c>
      <c r="C271" s="23" t="s">
        <v>5117</v>
      </c>
      <c r="D271" s="23" t="s">
        <v>6309</v>
      </c>
      <c r="E271" s="23" t="s">
        <v>6306</v>
      </c>
      <c r="F271" s="23" t="s">
        <v>6310</v>
      </c>
      <c r="G271" s="24"/>
      <c r="H271" s="23" t="s">
        <v>6311</v>
      </c>
      <c r="I271" s="23" t="s">
        <v>5118</v>
      </c>
      <c r="J271" s="23" t="s">
        <v>6308</v>
      </c>
      <c r="K271" s="23" t="s">
        <v>6311</v>
      </c>
      <c r="L271" s="23">
        <v>2</v>
      </c>
      <c r="M271" s="23">
        <v>1</v>
      </c>
      <c r="N271" s="23">
        <v>0</v>
      </c>
      <c r="O271" s="23">
        <v>0</v>
      </c>
    </row>
    <row r="272" spans="1:19" ht="16" customHeight="1">
      <c r="A272" s="21">
        <v>270</v>
      </c>
      <c r="B272" s="22">
        <v>40543</v>
      </c>
      <c r="C272" s="23" t="s">
        <v>5120</v>
      </c>
      <c r="D272" s="23" t="s">
        <v>6312</v>
      </c>
      <c r="E272" s="23" t="s">
        <v>6312</v>
      </c>
      <c r="F272" s="23" t="s">
        <v>4450</v>
      </c>
      <c r="G272" s="24"/>
      <c r="H272" s="23" t="s">
        <v>6313</v>
      </c>
      <c r="I272" s="23" t="s">
        <v>5121</v>
      </c>
      <c r="J272" s="23" t="s">
        <v>5121</v>
      </c>
      <c r="K272" s="23" t="s">
        <v>4450</v>
      </c>
      <c r="L272" s="23">
        <v>2</v>
      </c>
      <c r="M272" s="23">
        <v>1</v>
      </c>
      <c r="N272" s="23">
        <v>0</v>
      </c>
      <c r="O272" s="23">
        <v>0</v>
      </c>
    </row>
    <row r="273" spans="1:15" ht="16" customHeight="1">
      <c r="A273" s="21">
        <v>271</v>
      </c>
      <c r="B273" s="22">
        <v>40574</v>
      </c>
      <c r="C273" s="23" t="s">
        <v>5122</v>
      </c>
      <c r="D273" s="23" t="s">
        <v>6314</v>
      </c>
      <c r="E273" s="23" t="s">
        <v>6314</v>
      </c>
      <c r="F273" s="23" t="s">
        <v>4450</v>
      </c>
      <c r="G273" s="24"/>
      <c r="H273" s="23" t="s">
        <v>6315</v>
      </c>
      <c r="I273" s="23" t="s">
        <v>6316</v>
      </c>
      <c r="J273" s="23" t="s">
        <v>6316</v>
      </c>
      <c r="K273" s="23" t="s">
        <v>4450</v>
      </c>
      <c r="L273" s="23">
        <v>2</v>
      </c>
      <c r="M273" s="23">
        <v>1</v>
      </c>
      <c r="N273" s="23">
        <v>0</v>
      </c>
      <c r="O273" s="23">
        <v>0</v>
      </c>
    </row>
    <row r="274" spans="1:15" ht="16" customHeight="1">
      <c r="A274" s="21">
        <v>272</v>
      </c>
      <c r="B274" s="22">
        <v>40602</v>
      </c>
      <c r="C274" s="23" t="s">
        <v>5124</v>
      </c>
      <c r="D274" s="23" t="s">
        <v>6317</v>
      </c>
      <c r="E274" s="23" t="s">
        <v>6317</v>
      </c>
      <c r="F274" s="23" t="s">
        <v>4450</v>
      </c>
      <c r="G274" s="24"/>
      <c r="H274" s="23" t="s">
        <v>6318</v>
      </c>
      <c r="I274" s="23" t="s">
        <v>5125</v>
      </c>
      <c r="J274" s="23" t="s">
        <v>5125</v>
      </c>
      <c r="K274" s="23" t="s">
        <v>4450</v>
      </c>
      <c r="L274" s="23">
        <v>2</v>
      </c>
      <c r="M274" s="23">
        <v>1</v>
      </c>
      <c r="N274" s="23">
        <v>0</v>
      </c>
      <c r="O274" s="23">
        <v>0</v>
      </c>
    </row>
    <row r="275" spans="1:15" ht="16" customHeight="1">
      <c r="A275" s="21">
        <v>273</v>
      </c>
      <c r="B275" s="22">
        <v>40633</v>
      </c>
      <c r="C275" s="23" t="s">
        <v>5126</v>
      </c>
      <c r="D275" s="23" t="s">
        <v>6319</v>
      </c>
      <c r="E275" s="23" t="s">
        <v>6317</v>
      </c>
      <c r="F275" s="23" t="s">
        <v>6320</v>
      </c>
      <c r="G275" s="24"/>
      <c r="H275" s="23" t="s">
        <v>6321</v>
      </c>
      <c r="I275" s="23" t="s">
        <v>5127</v>
      </c>
      <c r="J275" s="23" t="s">
        <v>5125</v>
      </c>
      <c r="K275" s="23" t="s">
        <v>6322</v>
      </c>
      <c r="L275" s="23">
        <v>2</v>
      </c>
      <c r="M275" s="23">
        <v>1</v>
      </c>
      <c r="N275" s="23">
        <v>0</v>
      </c>
      <c r="O275" s="23">
        <v>0</v>
      </c>
    </row>
    <row r="276" spans="1:15" ht="16" customHeight="1">
      <c r="A276" s="21">
        <v>274</v>
      </c>
      <c r="B276" s="22">
        <v>40662</v>
      </c>
      <c r="C276" s="23" t="s">
        <v>5129</v>
      </c>
      <c r="D276" s="23" t="s">
        <v>6323</v>
      </c>
      <c r="E276" s="23" t="s">
        <v>6323</v>
      </c>
      <c r="F276" s="23" t="s">
        <v>4450</v>
      </c>
      <c r="G276" s="24"/>
      <c r="H276" s="23" t="s">
        <v>6324</v>
      </c>
      <c r="I276" s="23" t="s">
        <v>5130</v>
      </c>
      <c r="J276" s="23" t="s">
        <v>5130</v>
      </c>
      <c r="K276" s="23" t="s">
        <v>4450</v>
      </c>
      <c r="L276" s="23">
        <v>2</v>
      </c>
      <c r="M276" s="23">
        <v>1</v>
      </c>
      <c r="N276" s="23">
        <v>0</v>
      </c>
      <c r="O276" s="23">
        <v>0</v>
      </c>
    </row>
    <row r="277" spans="1:15" ht="16" customHeight="1">
      <c r="A277" s="21">
        <v>275</v>
      </c>
      <c r="B277" s="22">
        <v>40694</v>
      </c>
      <c r="C277" s="23" t="s">
        <v>5131</v>
      </c>
      <c r="D277" s="23" t="s">
        <v>6325</v>
      </c>
      <c r="E277" s="23" t="s">
        <v>6323</v>
      </c>
      <c r="F277" s="23" t="s">
        <v>6326</v>
      </c>
      <c r="G277" s="24"/>
      <c r="H277" s="23" t="s">
        <v>6327</v>
      </c>
      <c r="I277" s="23" t="s">
        <v>5132</v>
      </c>
      <c r="J277" s="23" t="s">
        <v>5130</v>
      </c>
      <c r="K277" s="23" t="s">
        <v>6327</v>
      </c>
      <c r="L277" s="23">
        <v>2</v>
      </c>
      <c r="M277" s="23">
        <v>1</v>
      </c>
      <c r="N277" s="23">
        <v>0</v>
      </c>
      <c r="O277" s="23">
        <v>0</v>
      </c>
    </row>
    <row r="278" spans="1:15" ht="16" customHeight="1">
      <c r="A278" s="21">
        <v>276</v>
      </c>
      <c r="B278" s="22">
        <v>40724</v>
      </c>
      <c r="C278" s="23" t="s">
        <v>5134</v>
      </c>
      <c r="D278" s="23" t="s">
        <v>6328</v>
      </c>
      <c r="E278" s="23" t="s">
        <v>6323</v>
      </c>
      <c r="F278" s="23" t="s">
        <v>6329</v>
      </c>
      <c r="G278" s="24"/>
      <c r="H278" s="23" t="s">
        <v>6330</v>
      </c>
      <c r="I278" s="23" t="s">
        <v>5135</v>
      </c>
      <c r="J278" s="23" t="s">
        <v>5130</v>
      </c>
      <c r="K278" s="23" t="s">
        <v>6331</v>
      </c>
      <c r="L278" s="23">
        <v>2</v>
      </c>
      <c r="M278" s="23">
        <v>1</v>
      </c>
      <c r="N278" s="23">
        <v>0</v>
      </c>
      <c r="O278" s="23">
        <v>0</v>
      </c>
    </row>
    <row r="279" spans="1:15" ht="16" customHeight="1">
      <c r="A279" s="21">
        <v>277</v>
      </c>
      <c r="B279" s="22">
        <v>40753</v>
      </c>
      <c r="C279" s="23" t="s">
        <v>5137</v>
      </c>
      <c r="D279" s="23" t="s">
        <v>6332</v>
      </c>
      <c r="E279" s="23" t="s">
        <v>6325</v>
      </c>
      <c r="F279" s="23" t="s">
        <v>6333</v>
      </c>
      <c r="G279" s="24"/>
      <c r="H279" s="23" t="s">
        <v>6334</v>
      </c>
      <c r="I279" s="23" t="s">
        <v>5138</v>
      </c>
      <c r="J279" s="23" t="s">
        <v>5132</v>
      </c>
      <c r="K279" s="23" t="s">
        <v>6335</v>
      </c>
      <c r="L279" s="23">
        <v>0</v>
      </c>
      <c r="M279" s="23">
        <v>0</v>
      </c>
      <c r="N279" s="23">
        <v>1</v>
      </c>
      <c r="O279" s="23">
        <v>0</v>
      </c>
    </row>
    <row r="280" spans="1:15" ht="16" customHeight="1">
      <c r="A280" s="21">
        <v>278</v>
      </c>
      <c r="B280" s="22">
        <v>40786</v>
      </c>
      <c r="C280" s="23" t="s">
        <v>5140</v>
      </c>
      <c r="D280" s="23" t="s">
        <v>6336</v>
      </c>
      <c r="E280" s="23" t="s">
        <v>6328</v>
      </c>
      <c r="F280" s="23" t="s">
        <v>6337</v>
      </c>
      <c r="G280" s="24"/>
      <c r="H280" s="23" t="s">
        <v>5140</v>
      </c>
      <c r="I280" s="23" t="s">
        <v>5141</v>
      </c>
      <c r="J280" s="23" t="s">
        <v>5135</v>
      </c>
      <c r="K280" s="23" t="s">
        <v>6338</v>
      </c>
      <c r="L280" s="23">
        <v>0</v>
      </c>
      <c r="M280" s="23">
        <v>0</v>
      </c>
      <c r="N280" s="23">
        <v>1</v>
      </c>
      <c r="O280" s="23">
        <v>0</v>
      </c>
    </row>
    <row r="281" spans="1:15" ht="16" customHeight="1">
      <c r="A281" s="21">
        <v>279</v>
      </c>
      <c r="B281" s="22">
        <v>40816</v>
      </c>
      <c r="C281" s="23" t="s">
        <v>5143</v>
      </c>
      <c r="D281" s="23" t="s">
        <v>6339</v>
      </c>
      <c r="E281" s="23" t="s">
        <v>6332</v>
      </c>
      <c r="F281" s="23" t="s">
        <v>6340</v>
      </c>
      <c r="G281" s="24"/>
      <c r="H281" s="23" t="s">
        <v>6341</v>
      </c>
      <c r="I281" s="23" t="s">
        <v>5144</v>
      </c>
      <c r="J281" s="23" t="s">
        <v>5138</v>
      </c>
      <c r="K281" s="23" t="s">
        <v>6342</v>
      </c>
      <c r="L281" s="23">
        <v>1</v>
      </c>
      <c r="M281" s="23">
        <v>0</v>
      </c>
      <c r="N281" s="23">
        <v>0</v>
      </c>
      <c r="O281" s="23">
        <v>1</v>
      </c>
    </row>
    <row r="282" spans="1:15" ht="16" customHeight="1">
      <c r="A282" s="21">
        <v>280</v>
      </c>
      <c r="B282" s="22">
        <v>40847</v>
      </c>
      <c r="C282" s="23" t="s">
        <v>5146</v>
      </c>
      <c r="D282" s="23" t="s">
        <v>6343</v>
      </c>
      <c r="E282" s="23" t="s">
        <v>6343</v>
      </c>
      <c r="F282" s="23" t="s">
        <v>4450</v>
      </c>
      <c r="G282" s="24"/>
      <c r="H282" s="23" t="s">
        <v>6344</v>
      </c>
      <c r="I282" s="23" t="s">
        <v>5147</v>
      </c>
      <c r="J282" s="23" t="s">
        <v>5147</v>
      </c>
      <c r="K282" s="23" t="s">
        <v>4450</v>
      </c>
      <c r="L282" s="23">
        <v>2</v>
      </c>
      <c r="M282" s="23">
        <v>1</v>
      </c>
      <c r="N282" s="23">
        <v>0</v>
      </c>
      <c r="O282" s="23">
        <v>0</v>
      </c>
    </row>
    <row r="283" spans="1:15" ht="16" customHeight="1">
      <c r="A283" s="21">
        <v>281</v>
      </c>
      <c r="B283" s="22">
        <v>40877</v>
      </c>
      <c r="C283" s="23" t="s">
        <v>5148</v>
      </c>
      <c r="D283" s="23" t="s">
        <v>6345</v>
      </c>
      <c r="E283" s="23" t="s">
        <v>6343</v>
      </c>
      <c r="F283" s="23" t="s">
        <v>6346</v>
      </c>
      <c r="G283" s="24"/>
      <c r="H283" s="23" t="s">
        <v>6347</v>
      </c>
      <c r="I283" s="23" t="s">
        <v>5149</v>
      </c>
      <c r="J283" s="23" t="s">
        <v>5147</v>
      </c>
      <c r="K283" s="23" t="s">
        <v>6348</v>
      </c>
      <c r="L283" s="23">
        <v>2</v>
      </c>
      <c r="M283" s="23">
        <v>1</v>
      </c>
      <c r="N283" s="23">
        <v>0</v>
      </c>
      <c r="O283" s="23">
        <v>0</v>
      </c>
    </row>
    <row r="284" spans="1:15" ht="16" customHeight="1">
      <c r="A284" s="21">
        <v>282</v>
      </c>
      <c r="B284" s="22">
        <v>40907</v>
      </c>
      <c r="C284" s="23" t="s">
        <v>5151</v>
      </c>
      <c r="D284" s="23" t="s">
        <v>6349</v>
      </c>
      <c r="E284" s="23" t="s">
        <v>6349</v>
      </c>
      <c r="F284" s="23" t="s">
        <v>4450</v>
      </c>
      <c r="G284" s="24"/>
      <c r="H284" s="23" t="s">
        <v>6350</v>
      </c>
      <c r="I284" s="23" t="s">
        <v>5152</v>
      </c>
      <c r="J284" s="23" t="s">
        <v>5152</v>
      </c>
      <c r="K284" s="23" t="s">
        <v>4450</v>
      </c>
      <c r="L284" s="23">
        <v>2</v>
      </c>
      <c r="M284" s="23">
        <v>1</v>
      </c>
      <c r="N284" s="23">
        <v>0</v>
      </c>
      <c r="O284" s="23">
        <v>0</v>
      </c>
    </row>
    <row r="285" spans="1:15" ht="16" customHeight="1">
      <c r="A285" s="21">
        <v>283</v>
      </c>
      <c r="B285" s="22">
        <v>40939</v>
      </c>
      <c r="C285" s="23" t="s">
        <v>5153</v>
      </c>
      <c r="D285" s="23" t="s">
        <v>6351</v>
      </c>
      <c r="E285" s="23" t="s">
        <v>6351</v>
      </c>
      <c r="F285" s="23" t="s">
        <v>4450</v>
      </c>
      <c r="G285" s="24"/>
      <c r="H285" s="23" t="s">
        <v>6352</v>
      </c>
      <c r="I285" s="23" t="s">
        <v>5154</v>
      </c>
      <c r="J285" s="23" t="s">
        <v>5154</v>
      </c>
      <c r="K285" s="23" t="s">
        <v>4450</v>
      </c>
      <c r="L285" s="23">
        <v>2</v>
      </c>
      <c r="M285" s="23">
        <v>1</v>
      </c>
      <c r="N285" s="23">
        <v>0</v>
      </c>
      <c r="O285" s="23">
        <v>0</v>
      </c>
    </row>
    <row r="286" spans="1:15" ht="16" customHeight="1">
      <c r="A286" s="21">
        <v>284</v>
      </c>
      <c r="B286" s="22">
        <v>40968</v>
      </c>
      <c r="C286" s="23" t="s">
        <v>5155</v>
      </c>
      <c r="D286" s="23" t="s">
        <v>6353</v>
      </c>
      <c r="E286" s="23" t="s">
        <v>6353</v>
      </c>
      <c r="F286" s="23" t="s">
        <v>4450</v>
      </c>
      <c r="G286" s="24"/>
      <c r="H286" s="23" t="s">
        <v>6354</v>
      </c>
      <c r="I286" s="23" t="s">
        <v>5156</v>
      </c>
      <c r="J286" s="23" t="s">
        <v>5156</v>
      </c>
      <c r="K286" s="23" t="s">
        <v>4450</v>
      </c>
      <c r="L286" s="23">
        <v>2</v>
      </c>
      <c r="M286" s="23">
        <v>1</v>
      </c>
      <c r="N286" s="23">
        <v>0</v>
      </c>
      <c r="O286" s="23">
        <v>0</v>
      </c>
    </row>
    <row r="287" spans="1:15" ht="16" customHeight="1">
      <c r="A287" s="21">
        <v>285</v>
      </c>
      <c r="B287" s="22">
        <v>40998</v>
      </c>
      <c r="C287" s="23" t="s">
        <v>5157</v>
      </c>
      <c r="D287" s="23" t="s">
        <v>6355</v>
      </c>
      <c r="E287" s="23" t="s">
        <v>6355</v>
      </c>
      <c r="F287" s="23" t="s">
        <v>4450</v>
      </c>
      <c r="G287" s="24"/>
      <c r="H287" s="23" t="s">
        <v>6356</v>
      </c>
      <c r="I287" s="23" t="s">
        <v>5158</v>
      </c>
      <c r="J287" s="23" t="s">
        <v>5158</v>
      </c>
      <c r="K287" s="23" t="s">
        <v>4450</v>
      </c>
      <c r="L287" s="23">
        <v>2</v>
      </c>
      <c r="M287" s="23">
        <v>1</v>
      </c>
      <c r="N287" s="23">
        <v>0</v>
      </c>
      <c r="O287" s="23">
        <v>0</v>
      </c>
    </row>
    <row r="288" spans="1:15" ht="16" customHeight="1">
      <c r="A288" s="21">
        <v>286</v>
      </c>
      <c r="B288" s="22">
        <v>41029</v>
      </c>
      <c r="C288" s="23" t="s">
        <v>5159</v>
      </c>
      <c r="D288" s="23" t="s">
        <v>6357</v>
      </c>
      <c r="E288" s="23" t="s">
        <v>6355</v>
      </c>
      <c r="F288" s="23" t="s">
        <v>6358</v>
      </c>
      <c r="G288" s="24"/>
      <c r="H288" s="23" t="s">
        <v>6359</v>
      </c>
      <c r="I288" s="23" t="s">
        <v>5160</v>
      </c>
      <c r="J288" s="23" t="s">
        <v>5158</v>
      </c>
      <c r="K288" s="23" t="s">
        <v>6360</v>
      </c>
      <c r="L288" s="23">
        <v>2</v>
      </c>
      <c r="M288" s="23">
        <v>1</v>
      </c>
      <c r="N288" s="23">
        <v>0</v>
      </c>
      <c r="O288" s="23">
        <v>0</v>
      </c>
    </row>
    <row r="289" spans="1:15" ht="16" customHeight="1">
      <c r="A289" s="21">
        <v>287</v>
      </c>
      <c r="B289" s="22">
        <v>41060</v>
      </c>
      <c r="C289" s="23" t="s">
        <v>5162</v>
      </c>
      <c r="D289" s="23" t="s">
        <v>6361</v>
      </c>
      <c r="E289" s="23" t="s">
        <v>6355</v>
      </c>
      <c r="F289" s="23" t="s">
        <v>6362</v>
      </c>
      <c r="G289" s="24"/>
      <c r="H289" s="23" t="s">
        <v>6363</v>
      </c>
      <c r="I289" s="23" t="s">
        <v>5163</v>
      </c>
      <c r="J289" s="23" t="s">
        <v>5158</v>
      </c>
      <c r="K289" s="23" t="s">
        <v>6364</v>
      </c>
      <c r="L289" s="23">
        <v>0</v>
      </c>
      <c r="M289" s="23">
        <v>0</v>
      </c>
      <c r="N289" s="23">
        <v>1</v>
      </c>
      <c r="O289" s="23">
        <v>0</v>
      </c>
    </row>
    <row r="290" spans="1:15" ht="16" customHeight="1">
      <c r="A290" s="21">
        <v>288</v>
      </c>
      <c r="B290" s="22">
        <v>41089</v>
      </c>
      <c r="C290" s="23" t="s">
        <v>5165</v>
      </c>
      <c r="D290" s="23" t="s">
        <v>6365</v>
      </c>
      <c r="E290" s="23" t="s">
        <v>6357</v>
      </c>
      <c r="F290" s="23" t="s">
        <v>6366</v>
      </c>
      <c r="G290" s="24"/>
      <c r="H290" s="23" t="s">
        <v>6367</v>
      </c>
      <c r="I290" s="23" t="s">
        <v>5166</v>
      </c>
      <c r="J290" s="23" t="s">
        <v>5160</v>
      </c>
      <c r="K290" s="23" t="s">
        <v>6368</v>
      </c>
      <c r="L290" s="23">
        <v>2</v>
      </c>
      <c r="M290" s="23">
        <v>1</v>
      </c>
      <c r="N290" s="23">
        <v>0</v>
      </c>
      <c r="O290" s="23">
        <v>0</v>
      </c>
    </row>
    <row r="291" spans="1:15" ht="16" customHeight="1">
      <c r="A291" s="21">
        <v>289</v>
      </c>
      <c r="B291" s="22">
        <v>41121</v>
      </c>
      <c r="C291" s="23" t="s">
        <v>5168</v>
      </c>
      <c r="D291" s="23" t="s">
        <v>6369</v>
      </c>
      <c r="E291" s="23" t="s">
        <v>6369</v>
      </c>
      <c r="F291" s="23" t="s">
        <v>4450</v>
      </c>
      <c r="G291" s="24"/>
      <c r="H291" s="23" t="s">
        <v>6370</v>
      </c>
      <c r="I291" s="23" t="s">
        <v>5169</v>
      </c>
      <c r="J291" s="23" t="s">
        <v>5169</v>
      </c>
      <c r="K291" s="23" t="s">
        <v>4450</v>
      </c>
      <c r="L291" s="23">
        <v>2</v>
      </c>
      <c r="M291" s="23">
        <v>1</v>
      </c>
      <c r="N291" s="23">
        <v>0</v>
      </c>
      <c r="O291" s="23">
        <v>0</v>
      </c>
    </row>
    <row r="292" spans="1:15" ht="16" customHeight="1">
      <c r="A292" s="21">
        <v>290</v>
      </c>
      <c r="B292" s="22">
        <v>41152</v>
      </c>
      <c r="C292" s="23" t="s">
        <v>5170</v>
      </c>
      <c r="D292" s="23" t="s">
        <v>6371</v>
      </c>
      <c r="E292" s="23" t="s">
        <v>6371</v>
      </c>
      <c r="F292" s="23" t="s">
        <v>4450</v>
      </c>
      <c r="G292" s="24"/>
      <c r="H292" s="23" t="s">
        <v>6372</v>
      </c>
      <c r="I292" s="23" t="s">
        <v>5171</v>
      </c>
      <c r="J292" s="23" t="s">
        <v>5171</v>
      </c>
      <c r="K292" s="23" t="s">
        <v>4450</v>
      </c>
      <c r="L292" s="23">
        <v>2</v>
      </c>
      <c r="M292" s="23">
        <v>1</v>
      </c>
      <c r="N292" s="23">
        <v>0</v>
      </c>
      <c r="O292" s="23">
        <v>0</v>
      </c>
    </row>
    <row r="293" spans="1:15" ht="16" customHeight="1">
      <c r="A293" s="21">
        <v>291</v>
      </c>
      <c r="B293" s="22">
        <v>41180</v>
      </c>
      <c r="C293" s="23" t="s">
        <v>5172</v>
      </c>
      <c r="D293" s="23" t="s">
        <v>6373</v>
      </c>
      <c r="E293" s="23" t="s">
        <v>6373</v>
      </c>
      <c r="F293" s="23" t="s">
        <v>4450</v>
      </c>
      <c r="G293" s="24"/>
      <c r="H293" s="23" t="s">
        <v>6374</v>
      </c>
      <c r="I293" s="23" t="s">
        <v>5173</v>
      </c>
      <c r="J293" s="23" t="s">
        <v>5173</v>
      </c>
      <c r="K293" s="23" t="s">
        <v>4450</v>
      </c>
      <c r="L293" s="23">
        <v>2</v>
      </c>
      <c r="M293" s="23">
        <v>1</v>
      </c>
      <c r="N293" s="23">
        <v>0</v>
      </c>
      <c r="O293" s="23">
        <v>0</v>
      </c>
    </row>
    <row r="294" spans="1:15" ht="16" customHeight="1">
      <c r="A294" s="21">
        <v>292</v>
      </c>
      <c r="B294" s="22">
        <v>41213</v>
      </c>
      <c r="C294" s="23" t="s">
        <v>5174</v>
      </c>
      <c r="D294" s="23" t="s">
        <v>6375</v>
      </c>
      <c r="E294" s="23" t="s">
        <v>6373</v>
      </c>
      <c r="F294" s="23" t="s">
        <v>6376</v>
      </c>
      <c r="G294" s="24"/>
      <c r="H294" s="23" t="s">
        <v>6377</v>
      </c>
      <c r="I294" s="23" t="s">
        <v>5175</v>
      </c>
      <c r="J294" s="23" t="s">
        <v>5173</v>
      </c>
      <c r="K294" s="23" t="s">
        <v>6377</v>
      </c>
      <c r="L294" s="23">
        <v>2</v>
      </c>
      <c r="M294" s="23">
        <v>1</v>
      </c>
      <c r="N294" s="23">
        <v>0</v>
      </c>
      <c r="O294" s="23">
        <v>0</v>
      </c>
    </row>
    <row r="295" spans="1:15" ht="16" customHeight="1">
      <c r="A295" s="21">
        <v>293</v>
      </c>
      <c r="B295" s="22">
        <v>41243</v>
      </c>
      <c r="C295" s="23" t="s">
        <v>5177</v>
      </c>
      <c r="D295" s="23" t="s">
        <v>6378</v>
      </c>
      <c r="E295" s="23" t="s">
        <v>6373</v>
      </c>
      <c r="F295" s="23" t="s">
        <v>6379</v>
      </c>
      <c r="G295" s="24"/>
      <c r="H295" s="23" t="s">
        <v>6380</v>
      </c>
      <c r="I295" s="23" t="s">
        <v>5178</v>
      </c>
      <c r="J295" s="23" t="s">
        <v>5173</v>
      </c>
      <c r="K295" s="23" t="s">
        <v>6381</v>
      </c>
      <c r="L295" s="23">
        <v>2</v>
      </c>
      <c r="M295" s="23">
        <v>1</v>
      </c>
      <c r="N295" s="23">
        <v>0</v>
      </c>
      <c r="O295" s="23">
        <v>0</v>
      </c>
    </row>
    <row r="296" spans="1:15" ht="16" customHeight="1">
      <c r="A296" s="21">
        <v>294</v>
      </c>
      <c r="B296" s="22">
        <v>41274</v>
      </c>
      <c r="C296" s="23" t="s">
        <v>5180</v>
      </c>
      <c r="D296" s="23" t="s">
        <v>6382</v>
      </c>
      <c r="E296" s="23" t="s">
        <v>6382</v>
      </c>
      <c r="F296" s="23" t="s">
        <v>4450</v>
      </c>
      <c r="G296" s="24"/>
      <c r="H296" s="23" t="s">
        <v>6383</v>
      </c>
      <c r="I296" s="23" t="s">
        <v>5181</v>
      </c>
      <c r="J296" s="23" t="s">
        <v>5181</v>
      </c>
      <c r="K296" s="23" t="s">
        <v>4450</v>
      </c>
      <c r="L296" s="23">
        <v>2</v>
      </c>
      <c r="M296" s="23">
        <v>1</v>
      </c>
      <c r="N296" s="23">
        <v>0</v>
      </c>
      <c r="O296" s="23">
        <v>0</v>
      </c>
    </row>
    <row r="297" spans="1:15" ht="16" customHeight="1">
      <c r="A297" s="21">
        <v>295</v>
      </c>
      <c r="B297" s="22">
        <v>41305</v>
      </c>
      <c r="C297" s="23" t="s">
        <v>5182</v>
      </c>
      <c r="D297" s="23" t="s">
        <v>6384</v>
      </c>
      <c r="E297" s="23" t="s">
        <v>6384</v>
      </c>
      <c r="F297" s="23" t="s">
        <v>4450</v>
      </c>
      <c r="G297" s="24"/>
      <c r="H297" s="23" t="s">
        <v>6385</v>
      </c>
      <c r="I297" s="23" t="s">
        <v>5183</v>
      </c>
      <c r="J297" s="23" t="s">
        <v>5183</v>
      </c>
      <c r="K297" s="23" t="s">
        <v>4450</v>
      </c>
      <c r="L297" s="23">
        <v>2</v>
      </c>
      <c r="M297" s="23">
        <v>1</v>
      </c>
      <c r="N297" s="23">
        <v>0</v>
      </c>
      <c r="O297" s="23">
        <v>0</v>
      </c>
    </row>
    <row r="298" spans="1:15" ht="16" customHeight="1">
      <c r="A298" s="21">
        <v>296</v>
      </c>
      <c r="B298" s="22">
        <v>41333</v>
      </c>
      <c r="C298" s="23" t="s">
        <v>5184</v>
      </c>
      <c r="D298" s="23" t="s">
        <v>6386</v>
      </c>
      <c r="E298" s="23" t="s">
        <v>6386</v>
      </c>
      <c r="F298" s="23" t="s">
        <v>4450</v>
      </c>
      <c r="G298" s="24"/>
      <c r="H298" s="23" t="s">
        <v>6387</v>
      </c>
      <c r="I298" s="23" t="s">
        <v>5185</v>
      </c>
      <c r="J298" s="23" t="s">
        <v>5185</v>
      </c>
      <c r="K298" s="23" t="s">
        <v>4450</v>
      </c>
      <c r="L298" s="23">
        <v>2</v>
      </c>
      <c r="M298" s="23">
        <v>1</v>
      </c>
      <c r="N298" s="23">
        <v>0</v>
      </c>
      <c r="O298" s="23">
        <v>0</v>
      </c>
    </row>
    <row r="299" spans="1:15" ht="16" customHeight="1">
      <c r="A299" s="21">
        <v>297</v>
      </c>
      <c r="B299" s="22">
        <v>41362</v>
      </c>
      <c r="C299" s="23" t="s">
        <v>5186</v>
      </c>
      <c r="D299" s="23" t="s">
        <v>6388</v>
      </c>
      <c r="E299" s="23" t="s">
        <v>6388</v>
      </c>
      <c r="F299" s="23" t="s">
        <v>4450</v>
      </c>
      <c r="G299" s="24"/>
      <c r="H299" s="23" t="s">
        <v>6389</v>
      </c>
      <c r="I299" s="23" t="s">
        <v>5187</v>
      </c>
      <c r="J299" s="23" t="s">
        <v>5187</v>
      </c>
      <c r="K299" s="23" t="s">
        <v>4450</v>
      </c>
      <c r="L299" s="23">
        <v>2</v>
      </c>
      <c r="M299" s="23">
        <v>1</v>
      </c>
      <c r="N299" s="23">
        <v>0</v>
      </c>
      <c r="O299" s="23">
        <v>0</v>
      </c>
    </row>
    <row r="300" spans="1:15" ht="16" customHeight="1">
      <c r="A300" s="21">
        <v>298</v>
      </c>
      <c r="B300" s="22">
        <v>41394</v>
      </c>
      <c r="C300" s="23" t="s">
        <v>5188</v>
      </c>
      <c r="D300" s="23" t="s">
        <v>6390</v>
      </c>
      <c r="E300" s="23" t="s">
        <v>6390</v>
      </c>
      <c r="F300" s="23" t="s">
        <v>4450</v>
      </c>
      <c r="G300" s="24"/>
      <c r="H300" s="23" t="s">
        <v>6391</v>
      </c>
      <c r="I300" s="23" t="s">
        <v>5189</v>
      </c>
      <c r="J300" s="23" t="s">
        <v>5189</v>
      </c>
      <c r="K300" s="23" t="s">
        <v>4450</v>
      </c>
      <c r="L300" s="23">
        <v>2</v>
      </c>
      <c r="M300" s="23">
        <v>1</v>
      </c>
      <c r="N300" s="23">
        <v>0</v>
      </c>
      <c r="O300" s="23">
        <v>0</v>
      </c>
    </row>
    <row r="301" spans="1:15" ht="16" customHeight="1">
      <c r="A301" s="21">
        <v>299</v>
      </c>
      <c r="B301" s="22">
        <v>41425</v>
      </c>
      <c r="C301" s="23" t="s">
        <v>5190</v>
      </c>
      <c r="D301" s="23" t="s">
        <v>6392</v>
      </c>
      <c r="E301" s="23" t="s">
        <v>6392</v>
      </c>
      <c r="F301" s="23" t="s">
        <v>4450</v>
      </c>
      <c r="G301" s="24"/>
      <c r="H301" s="23" t="s">
        <v>6393</v>
      </c>
      <c r="I301" s="23" t="s">
        <v>5191</v>
      </c>
      <c r="J301" s="23" t="s">
        <v>5191</v>
      </c>
      <c r="K301" s="23" t="s">
        <v>4450</v>
      </c>
      <c r="L301" s="23">
        <v>2</v>
      </c>
      <c r="M301" s="23">
        <v>1</v>
      </c>
      <c r="N301" s="23">
        <v>0</v>
      </c>
      <c r="O301" s="23">
        <v>0</v>
      </c>
    </row>
    <row r="302" spans="1:15" ht="16" customHeight="1">
      <c r="A302" s="21">
        <v>300</v>
      </c>
      <c r="B302" s="22">
        <v>41453</v>
      </c>
      <c r="C302" s="23" t="s">
        <v>5192</v>
      </c>
      <c r="D302" s="23" t="s">
        <v>6394</v>
      </c>
      <c r="E302" s="23" t="s">
        <v>6392</v>
      </c>
      <c r="F302" s="23" t="s">
        <v>6395</v>
      </c>
      <c r="G302" s="24"/>
      <c r="H302" s="23" t="s">
        <v>6396</v>
      </c>
      <c r="I302" s="23" t="s">
        <v>5193</v>
      </c>
      <c r="J302" s="23" t="s">
        <v>5191</v>
      </c>
      <c r="K302" s="23" t="s">
        <v>6397</v>
      </c>
      <c r="L302" s="23">
        <v>2</v>
      </c>
      <c r="M302" s="23">
        <v>1</v>
      </c>
      <c r="N302" s="23">
        <v>0</v>
      </c>
      <c r="O302" s="23">
        <v>0</v>
      </c>
    </row>
    <row r="303" spans="1:15" ht="16" customHeight="1">
      <c r="A303" s="21">
        <v>301</v>
      </c>
      <c r="B303" s="22">
        <v>41486</v>
      </c>
      <c r="C303" s="23" t="s">
        <v>5195</v>
      </c>
      <c r="D303" s="23" t="s">
        <v>6398</v>
      </c>
      <c r="E303" s="23" t="s">
        <v>6398</v>
      </c>
      <c r="F303" s="23" t="s">
        <v>4450</v>
      </c>
      <c r="G303" s="24"/>
      <c r="H303" s="23" t="s">
        <v>6399</v>
      </c>
      <c r="I303" s="23" t="s">
        <v>5196</v>
      </c>
      <c r="J303" s="23" t="s">
        <v>5196</v>
      </c>
      <c r="K303" s="23" t="s">
        <v>4450</v>
      </c>
      <c r="L303" s="23">
        <v>2</v>
      </c>
      <c r="M303" s="23">
        <v>1</v>
      </c>
      <c r="N303" s="23">
        <v>0</v>
      </c>
      <c r="O303" s="23">
        <v>0</v>
      </c>
    </row>
    <row r="304" spans="1:15" ht="16" customHeight="1">
      <c r="A304" s="21">
        <v>302</v>
      </c>
      <c r="B304" s="22">
        <v>41516</v>
      </c>
      <c r="C304" s="23" t="s">
        <v>5197</v>
      </c>
      <c r="D304" s="23" t="s">
        <v>6400</v>
      </c>
      <c r="E304" s="23" t="s">
        <v>6398</v>
      </c>
      <c r="F304" s="23" t="s">
        <v>6401</v>
      </c>
      <c r="G304" s="24"/>
      <c r="H304" s="23" t="s">
        <v>6402</v>
      </c>
      <c r="I304" s="23" t="s">
        <v>5198</v>
      </c>
      <c r="J304" s="23" t="s">
        <v>5196</v>
      </c>
      <c r="K304" s="23" t="s">
        <v>6402</v>
      </c>
      <c r="L304" s="23">
        <v>2</v>
      </c>
      <c r="M304" s="23">
        <v>1</v>
      </c>
      <c r="N304" s="23">
        <v>0</v>
      </c>
      <c r="O304" s="23">
        <v>0</v>
      </c>
    </row>
    <row r="305" spans="1:15" ht="16" customHeight="1">
      <c r="A305" s="21">
        <v>303</v>
      </c>
      <c r="B305" s="22">
        <v>41547</v>
      </c>
      <c r="C305" s="23" t="s">
        <v>5199</v>
      </c>
      <c r="D305" s="23" t="s">
        <v>6403</v>
      </c>
      <c r="E305" s="23" t="s">
        <v>6403</v>
      </c>
      <c r="F305" s="23" t="s">
        <v>4450</v>
      </c>
      <c r="G305" s="24"/>
      <c r="H305" s="23" t="s">
        <v>6404</v>
      </c>
      <c r="I305" s="23" t="s">
        <v>5200</v>
      </c>
      <c r="J305" s="23" t="s">
        <v>5200</v>
      </c>
      <c r="K305" s="23" t="s">
        <v>4450</v>
      </c>
      <c r="L305" s="23">
        <v>2</v>
      </c>
      <c r="M305" s="23">
        <v>1</v>
      </c>
      <c r="N305" s="23">
        <v>0</v>
      </c>
      <c r="O305" s="23">
        <v>0</v>
      </c>
    </row>
    <row r="306" spans="1:15" ht="16" customHeight="1">
      <c r="A306" s="21">
        <v>304</v>
      </c>
      <c r="B306" s="22">
        <v>41578</v>
      </c>
      <c r="C306" s="23" t="s">
        <v>5201</v>
      </c>
      <c r="D306" s="23" t="s">
        <v>6405</v>
      </c>
      <c r="E306" s="23" t="s">
        <v>6405</v>
      </c>
      <c r="F306" s="23" t="s">
        <v>4450</v>
      </c>
      <c r="G306" s="24"/>
      <c r="H306" s="23" t="s">
        <v>6406</v>
      </c>
      <c r="I306" s="23" t="s">
        <v>5202</v>
      </c>
      <c r="J306" s="23" t="s">
        <v>5202</v>
      </c>
      <c r="K306" s="23" t="s">
        <v>4450</v>
      </c>
      <c r="L306" s="23">
        <v>2</v>
      </c>
      <c r="M306" s="23">
        <v>1</v>
      </c>
      <c r="N306" s="23">
        <v>0</v>
      </c>
      <c r="O306" s="23">
        <v>0</v>
      </c>
    </row>
    <row r="307" spans="1:15" ht="16" customHeight="1">
      <c r="A307" s="21">
        <v>305</v>
      </c>
      <c r="B307" s="22">
        <v>41607</v>
      </c>
      <c r="C307" s="23" t="s">
        <v>5203</v>
      </c>
      <c r="D307" s="23" t="s">
        <v>6407</v>
      </c>
      <c r="E307" s="23" t="s">
        <v>6407</v>
      </c>
      <c r="F307" s="23" t="s">
        <v>4450</v>
      </c>
      <c r="G307" s="24"/>
      <c r="H307" s="23" t="s">
        <v>6408</v>
      </c>
      <c r="I307" s="23" t="s">
        <v>5204</v>
      </c>
      <c r="J307" s="23" t="s">
        <v>5204</v>
      </c>
      <c r="K307" s="23" t="s">
        <v>4450</v>
      </c>
      <c r="L307" s="23">
        <v>2</v>
      </c>
      <c r="M307" s="23">
        <v>1</v>
      </c>
      <c r="N307" s="23">
        <v>0</v>
      </c>
      <c r="O307" s="23">
        <v>0</v>
      </c>
    </row>
    <row r="308" spans="1:15" ht="16" customHeight="1">
      <c r="A308" s="21">
        <v>306</v>
      </c>
      <c r="B308" s="22">
        <v>41639</v>
      </c>
      <c r="C308" s="23" t="s">
        <v>5205</v>
      </c>
      <c r="D308" s="23" t="s">
        <v>6409</v>
      </c>
      <c r="E308" s="23" t="s">
        <v>6409</v>
      </c>
      <c r="F308" s="23" t="s">
        <v>4450</v>
      </c>
      <c r="G308" s="24"/>
      <c r="H308" s="23" t="s">
        <v>6410</v>
      </c>
      <c r="I308" s="23" t="s">
        <v>5206</v>
      </c>
      <c r="J308" s="23" t="s">
        <v>5206</v>
      </c>
      <c r="K308" s="23" t="s">
        <v>4450</v>
      </c>
      <c r="L308" s="23">
        <v>2</v>
      </c>
      <c r="M308" s="23">
        <v>1</v>
      </c>
      <c r="N308" s="23">
        <v>0</v>
      </c>
      <c r="O308" s="23">
        <v>0</v>
      </c>
    </row>
    <row r="309" spans="1:15" ht="16" customHeight="1">
      <c r="A309" s="21">
        <v>307</v>
      </c>
      <c r="B309" s="22">
        <v>41670</v>
      </c>
      <c r="C309" s="23" t="s">
        <v>5207</v>
      </c>
      <c r="D309" s="23" t="s">
        <v>6411</v>
      </c>
      <c r="E309" s="23" t="s">
        <v>6409</v>
      </c>
      <c r="F309" s="23" t="s">
        <v>6412</v>
      </c>
      <c r="G309" s="24"/>
      <c r="H309" s="23" t="s">
        <v>6413</v>
      </c>
      <c r="I309" s="23" t="s">
        <v>5208</v>
      </c>
      <c r="J309" s="23" t="s">
        <v>5206</v>
      </c>
      <c r="K309" s="23" t="s">
        <v>6414</v>
      </c>
      <c r="L309" s="23">
        <v>0</v>
      </c>
      <c r="M309" s="23">
        <v>0</v>
      </c>
      <c r="N309" s="23">
        <v>1</v>
      </c>
      <c r="O309" s="23">
        <v>0</v>
      </c>
    </row>
    <row r="310" spans="1:15" ht="16" customHeight="1">
      <c r="A310" s="21">
        <v>308</v>
      </c>
      <c r="B310" s="22">
        <v>41698</v>
      </c>
      <c r="C310" s="23" t="s">
        <v>5210</v>
      </c>
      <c r="D310" s="23" t="s">
        <v>6415</v>
      </c>
      <c r="E310" s="23" t="s">
        <v>6415</v>
      </c>
      <c r="F310" s="23" t="s">
        <v>4450</v>
      </c>
      <c r="G310" s="24"/>
      <c r="H310" s="23" t="s">
        <v>6416</v>
      </c>
      <c r="I310" s="23" t="s">
        <v>5211</v>
      </c>
      <c r="J310" s="23" t="s">
        <v>5211</v>
      </c>
      <c r="K310" s="23" t="s">
        <v>4450</v>
      </c>
      <c r="L310" s="23">
        <v>2</v>
      </c>
      <c r="M310" s="23">
        <v>1</v>
      </c>
      <c r="N310" s="23">
        <v>0</v>
      </c>
      <c r="O310" s="23">
        <v>0</v>
      </c>
    </row>
    <row r="311" spans="1:15" ht="16" customHeight="1">
      <c r="A311" s="21">
        <v>309</v>
      </c>
      <c r="B311" s="22">
        <v>41729</v>
      </c>
      <c r="C311" s="23" t="s">
        <v>5212</v>
      </c>
      <c r="D311" s="23" t="s">
        <v>6417</v>
      </c>
      <c r="E311" s="23" t="s">
        <v>6417</v>
      </c>
      <c r="F311" s="23" t="s">
        <v>4450</v>
      </c>
      <c r="G311" s="24"/>
      <c r="H311" s="23" t="s">
        <v>6418</v>
      </c>
      <c r="I311" s="23" t="s">
        <v>5213</v>
      </c>
      <c r="J311" s="23" t="s">
        <v>5213</v>
      </c>
      <c r="K311" s="23" t="s">
        <v>4450</v>
      </c>
      <c r="L311" s="23">
        <v>2</v>
      </c>
      <c r="M311" s="23">
        <v>1</v>
      </c>
      <c r="N311" s="23">
        <v>0</v>
      </c>
      <c r="O311" s="23">
        <v>0</v>
      </c>
    </row>
    <row r="312" spans="1:15" ht="16" customHeight="1">
      <c r="A312" s="21">
        <v>310</v>
      </c>
      <c r="B312" s="22">
        <v>41759</v>
      </c>
      <c r="C312" s="23" t="s">
        <v>5214</v>
      </c>
      <c r="D312" s="23" t="s">
        <v>6419</v>
      </c>
      <c r="E312" s="23" t="s">
        <v>6419</v>
      </c>
      <c r="F312" s="23" t="s">
        <v>4450</v>
      </c>
      <c r="G312" s="24"/>
      <c r="H312" s="23" t="s">
        <v>6420</v>
      </c>
      <c r="I312" s="23" t="s">
        <v>5215</v>
      </c>
      <c r="J312" s="23" t="s">
        <v>5215</v>
      </c>
      <c r="K312" s="23" t="s">
        <v>4450</v>
      </c>
      <c r="L312" s="23">
        <v>2</v>
      </c>
      <c r="M312" s="23">
        <v>1</v>
      </c>
      <c r="N312" s="23">
        <v>0</v>
      </c>
      <c r="O312" s="23">
        <v>0</v>
      </c>
    </row>
    <row r="313" spans="1:15" ht="16" customHeight="1">
      <c r="A313" s="21">
        <v>311</v>
      </c>
      <c r="B313" s="22">
        <v>41789</v>
      </c>
      <c r="C313" s="23" t="s">
        <v>5216</v>
      </c>
      <c r="D313" s="23" t="s">
        <v>6421</v>
      </c>
      <c r="E313" s="23" t="s">
        <v>6421</v>
      </c>
      <c r="F313" s="23" t="s">
        <v>4450</v>
      </c>
      <c r="G313" s="24"/>
      <c r="H313" s="23" t="s">
        <v>6422</v>
      </c>
      <c r="I313" s="23" t="s">
        <v>5217</v>
      </c>
      <c r="J313" s="23" t="s">
        <v>5217</v>
      </c>
      <c r="K313" s="23" t="s">
        <v>4450</v>
      </c>
      <c r="L313" s="23">
        <v>2</v>
      </c>
      <c r="M313" s="23">
        <v>1</v>
      </c>
      <c r="N313" s="23">
        <v>0</v>
      </c>
      <c r="O313" s="23">
        <v>0</v>
      </c>
    </row>
    <row r="314" spans="1:15" ht="16" customHeight="1">
      <c r="A314" s="21">
        <v>312</v>
      </c>
      <c r="B314" s="22">
        <v>41820</v>
      </c>
      <c r="C314" s="23" t="s">
        <v>5218</v>
      </c>
      <c r="D314" s="23" t="s">
        <v>6423</v>
      </c>
      <c r="E314" s="23" t="s">
        <v>6423</v>
      </c>
      <c r="F314" s="23" t="s">
        <v>4450</v>
      </c>
      <c r="G314" s="24"/>
      <c r="H314" s="23" t="s">
        <v>6424</v>
      </c>
      <c r="I314" s="23" t="s">
        <v>5219</v>
      </c>
      <c r="J314" s="23" t="s">
        <v>5219</v>
      </c>
      <c r="K314" s="23" t="s">
        <v>4450</v>
      </c>
      <c r="L314" s="23">
        <v>2</v>
      </c>
      <c r="M314" s="23">
        <v>1</v>
      </c>
      <c r="N314" s="23">
        <v>0</v>
      </c>
      <c r="O314" s="23">
        <v>0</v>
      </c>
    </row>
    <row r="315" spans="1:15" ht="16" customHeight="1">
      <c r="A315" s="21">
        <v>313</v>
      </c>
      <c r="B315" s="22">
        <v>41851</v>
      </c>
      <c r="C315" s="23" t="s">
        <v>5220</v>
      </c>
      <c r="D315" s="23" t="s">
        <v>6425</v>
      </c>
      <c r="E315" s="23" t="s">
        <v>6423</v>
      </c>
      <c r="F315" s="23" t="s">
        <v>6426</v>
      </c>
      <c r="G315" s="24"/>
      <c r="H315" s="23" t="s">
        <v>6427</v>
      </c>
      <c r="I315" s="23" t="s">
        <v>5221</v>
      </c>
      <c r="J315" s="23" t="s">
        <v>5219</v>
      </c>
      <c r="K315" s="23" t="s">
        <v>6428</v>
      </c>
      <c r="L315" s="23">
        <v>2</v>
      </c>
      <c r="M315" s="23">
        <v>1</v>
      </c>
      <c r="N315" s="23">
        <v>0</v>
      </c>
      <c r="O315" s="23">
        <v>0</v>
      </c>
    </row>
    <row r="316" spans="1:15" ht="16" customHeight="1">
      <c r="A316" s="21">
        <v>314</v>
      </c>
      <c r="B316" s="22">
        <v>41880</v>
      </c>
      <c r="C316" s="23" t="s">
        <v>5223</v>
      </c>
      <c r="D316" s="23" t="s">
        <v>6429</v>
      </c>
      <c r="E316" s="23" t="s">
        <v>6429</v>
      </c>
      <c r="F316" s="23" t="s">
        <v>4450</v>
      </c>
      <c r="G316" s="24"/>
      <c r="H316" s="23" t="s">
        <v>6430</v>
      </c>
      <c r="I316" s="23" t="s">
        <v>5224</v>
      </c>
      <c r="J316" s="23" t="s">
        <v>5224</v>
      </c>
      <c r="K316" s="23" t="s">
        <v>4450</v>
      </c>
      <c r="L316" s="23">
        <v>2</v>
      </c>
      <c r="M316" s="23">
        <v>1</v>
      </c>
      <c r="N316" s="23">
        <v>0</v>
      </c>
      <c r="O316" s="23">
        <v>0</v>
      </c>
    </row>
    <row r="317" spans="1:15" ht="16" customHeight="1">
      <c r="A317" s="21">
        <v>315</v>
      </c>
      <c r="B317" s="22">
        <v>41912</v>
      </c>
      <c r="C317" s="23" t="s">
        <v>5225</v>
      </c>
      <c r="D317" s="23" t="s">
        <v>6431</v>
      </c>
      <c r="E317" s="23" t="s">
        <v>6429</v>
      </c>
      <c r="F317" s="23" t="s">
        <v>6432</v>
      </c>
      <c r="G317" s="24"/>
      <c r="H317" s="23" t="s">
        <v>6433</v>
      </c>
      <c r="I317" s="23" t="s">
        <v>5226</v>
      </c>
      <c r="J317" s="23" t="s">
        <v>5224</v>
      </c>
      <c r="K317" s="23" t="s">
        <v>6433</v>
      </c>
      <c r="L317" s="23">
        <v>2</v>
      </c>
      <c r="M317" s="23">
        <v>1</v>
      </c>
      <c r="N317" s="23">
        <v>0</v>
      </c>
      <c r="O317" s="23">
        <v>0</v>
      </c>
    </row>
    <row r="318" spans="1:15" ht="16" customHeight="1">
      <c r="A318" s="21">
        <v>316</v>
      </c>
      <c r="B318" s="22">
        <v>41943</v>
      </c>
      <c r="C318" s="23" t="s">
        <v>5228</v>
      </c>
      <c r="D318" s="23" t="s">
        <v>6434</v>
      </c>
      <c r="E318" s="23" t="s">
        <v>6434</v>
      </c>
      <c r="F318" s="23" t="s">
        <v>4450</v>
      </c>
      <c r="G318" s="24"/>
      <c r="H318" s="23" t="s">
        <v>6435</v>
      </c>
      <c r="I318" s="23" t="s">
        <v>5229</v>
      </c>
      <c r="J318" s="23" t="s">
        <v>5229</v>
      </c>
      <c r="K318" s="23" t="s">
        <v>4450</v>
      </c>
      <c r="L318" s="23">
        <v>2</v>
      </c>
      <c r="M318" s="23">
        <v>1</v>
      </c>
      <c r="N318" s="23">
        <v>0</v>
      </c>
      <c r="O318" s="23">
        <v>0</v>
      </c>
    </row>
    <row r="319" spans="1:15" ht="16" customHeight="1">
      <c r="A319" s="21">
        <v>317</v>
      </c>
      <c r="B319" s="22">
        <v>41971</v>
      </c>
      <c r="C319" s="23" t="s">
        <v>5230</v>
      </c>
      <c r="D319" s="23" t="s">
        <v>6436</v>
      </c>
      <c r="E319" s="23" t="s">
        <v>6436</v>
      </c>
      <c r="F319" s="23" t="s">
        <v>4450</v>
      </c>
      <c r="G319" s="24"/>
      <c r="H319" s="23" t="s">
        <v>6437</v>
      </c>
      <c r="I319" s="23" t="s">
        <v>5231</v>
      </c>
      <c r="J319" s="23" t="s">
        <v>5231</v>
      </c>
      <c r="K319" s="23" t="s">
        <v>4450</v>
      </c>
      <c r="L319" s="23">
        <v>2</v>
      </c>
      <c r="M319" s="23">
        <v>1</v>
      </c>
      <c r="N319" s="23">
        <v>0</v>
      </c>
      <c r="O319" s="23">
        <v>0</v>
      </c>
    </row>
    <row r="320" spans="1:15" ht="16" customHeight="1">
      <c r="A320" s="21">
        <v>318</v>
      </c>
      <c r="B320" s="22">
        <v>42004</v>
      </c>
      <c r="C320" s="23" t="s">
        <v>5232</v>
      </c>
      <c r="D320" s="23" t="s">
        <v>6438</v>
      </c>
      <c r="E320" s="23" t="s">
        <v>6436</v>
      </c>
      <c r="F320" s="23" t="s">
        <v>6439</v>
      </c>
      <c r="G320" s="24"/>
      <c r="H320" s="23" t="s">
        <v>6440</v>
      </c>
      <c r="I320" s="23" t="s">
        <v>5233</v>
      </c>
      <c r="J320" s="23" t="s">
        <v>5231</v>
      </c>
      <c r="K320" s="23" t="s">
        <v>6440</v>
      </c>
      <c r="L320" s="23">
        <v>2</v>
      </c>
      <c r="M320" s="23">
        <v>1</v>
      </c>
      <c r="N320" s="23">
        <v>0</v>
      </c>
      <c r="O320" s="23">
        <v>0</v>
      </c>
    </row>
    <row r="321" spans="1:15" ht="16" customHeight="1">
      <c r="A321" s="21">
        <v>319</v>
      </c>
      <c r="B321" s="22">
        <v>42034</v>
      </c>
      <c r="C321" s="23" t="s">
        <v>5235</v>
      </c>
      <c r="D321" s="23" t="s">
        <v>6441</v>
      </c>
      <c r="E321" s="23" t="s">
        <v>6436</v>
      </c>
      <c r="F321" s="23" t="s">
        <v>6442</v>
      </c>
      <c r="G321" s="24"/>
      <c r="H321" s="23" t="s">
        <v>6443</v>
      </c>
      <c r="I321" s="23" t="s">
        <v>5236</v>
      </c>
      <c r="J321" s="23" t="s">
        <v>5231</v>
      </c>
      <c r="K321" s="23" t="s">
        <v>6444</v>
      </c>
      <c r="L321" s="23">
        <v>0</v>
      </c>
      <c r="M321" s="23">
        <v>0</v>
      </c>
      <c r="N321" s="23">
        <v>1</v>
      </c>
      <c r="O321" s="23">
        <v>0</v>
      </c>
    </row>
    <row r="322" spans="1:15" ht="16" customHeight="1">
      <c r="A322" s="21">
        <v>320</v>
      </c>
      <c r="B322" s="22">
        <v>42062</v>
      </c>
      <c r="C322" s="23" t="s">
        <v>5238</v>
      </c>
      <c r="D322" s="23" t="s">
        <v>6445</v>
      </c>
      <c r="E322" s="23" t="s">
        <v>6445</v>
      </c>
      <c r="F322" s="23" t="s">
        <v>4450</v>
      </c>
      <c r="G322" s="24"/>
      <c r="H322" s="23" t="s">
        <v>6446</v>
      </c>
      <c r="I322" s="23" t="s">
        <v>5239</v>
      </c>
      <c r="J322" s="23" t="s">
        <v>5239</v>
      </c>
      <c r="K322" s="23" t="s">
        <v>4450</v>
      </c>
      <c r="L322" s="23">
        <v>2</v>
      </c>
      <c r="M322" s="23">
        <v>1</v>
      </c>
      <c r="N322" s="23">
        <v>0</v>
      </c>
      <c r="O322" s="23">
        <v>0</v>
      </c>
    </row>
    <row r="323" spans="1:15" ht="16" customHeight="1">
      <c r="A323" s="21">
        <v>321</v>
      </c>
      <c r="B323" s="22">
        <v>42094</v>
      </c>
      <c r="C323" s="23" t="s">
        <v>5240</v>
      </c>
      <c r="D323" s="23" t="s">
        <v>6447</v>
      </c>
      <c r="E323" s="23" t="s">
        <v>6445</v>
      </c>
      <c r="F323" s="23" t="s">
        <v>5240</v>
      </c>
      <c r="G323" s="24"/>
      <c r="H323" s="23" t="s">
        <v>6448</v>
      </c>
      <c r="I323" s="23" t="s">
        <v>5241</v>
      </c>
      <c r="J323" s="23" t="s">
        <v>5239</v>
      </c>
      <c r="K323" s="23" t="s">
        <v>6449</v>
      </c>
      <c r="L323" s="23">
        <v>2</v>
      </c>
      <c r="M323" s="23">
        <v>1</v>
      </c>
      <c r="N323" s="23">
        <v>0</v>
      </c>
      <c r="O323" s="23">
        <v>0</v>
      </c>
    </row>
    <row r="324" spans="1:15" ht="16" customHeight="1">
      <c r="A324" s="21">
        <v>322</v>
      </c>
      <c r="B324" s="22">
        <v>42124</v>
      </c>
      <c r="C324" s="23" t="s">
        <v>5243</v>
      </c>
      <c r="D324" s="23" t="s">
        <v>6450</v>
      </c>
      <c r="E324" s="23" t="s">
        <v>6445</v>
      </c>
      <c r="F324" s="23" t="s">
        <v>6451</v>
      </c>
      <c r="G324" s="24"/>
      <c r="H324" s="23" t="s">
        <v>6452</v>
      </c>
      <c r="I324" s="23" t="s">
        <v>5244</v>
      </c>
      <c r="J324" s="23" t="s">
        <v>5239</v>
      </c>
      <c r="K324" s="23" t="s">
        <v>6453</v>
      </c>
      <c r="L324" s="23">
        <v>2</v>
      </c>
      <c r="M324" s="23">
        <v>1</v>
      </c>
      <c r="N324" s="23">
        <v>0</v>
      </c>
      <c r="O324" s="23">
        <v>0</v>
      </c>
    </row>
    <row r="325" spans="1:15" ht="16" customHeight="1">
      <c r="A325" s="21">
        <v>323</v>
      </c>
      <c r="B325" s="22">
        <v>42153</v>
      </c>
      <c r="C325" s="23" t="s">
        <v>5246</v>
      </c>
      <c r="D325" s="23" t="s">
        <v>6454</v>
      </c>
      <c r="E325" s="23" t="s">
        <v>6454</v>
      </c>
      <c r="F325" s="23" t="s">
        <v>4450</v>
      </c>
      <c r="G325" s="24"/>
      <c r="H325" s="23" t="s">
        <v>6455</v>
      </c>
      <c r="I325" s="23" t="s">
        <v>5247</v>
      </c>
      <c r="J325" s="23" t="s">
        <v>5247</v>
      </c>
      <c r="K325" s="23" t="s">
        <v>4450</v>
      </c>
      <c r="L325" s="23">
        <v>2</v>
      </c>
      <c r="M325" s="23">
        <v>1</v>
      </c>
      <c r="N325" s="23">
        <v>0</v>
      </c>
      <c r="O325" s="23">
        <v>0</v>
      </c>
    </row>
    <row r="326" spans="1:15" ht="16" customHeight="1">
      <c r="A326" s="21">
        <v>324</v>
      </c>
      <c r="B326" s="22">
        <v>42185</v>
      </c>
      <c r="C326" s="23" t="s">
        <v>5248</v>
      </c>
      <c r="D326" s="23" t="s">
        <v>6456</v>
      </c>
      <c r="E326" s="23" t="s">
        <v>6454</v>
      </c>
      <c r="F326" s="23" t="s">
        <v>6457</v>
      </c>
      <c r="G326" s="24"/>
      <c r="H326" s="23" t="s">
        <v>6458</v>
      </c>
      <c r="I326" s="23" t="s">
        <v>5249</v>
      </c>
      <c r="J326" s="23" t="s">
        <v>5247</v>
      </c>
      <c r="K326" s="23" t="s">
        <v>6459</v>
      </c>
      <c r="L326" s="23">
        <v>2</v>
      </c>
      <c r="M326" s="23">
        <v>1</v>
      </c>
      <c r="N326" s="23">
        <v>0</v>
      </c>
      <c r="O326" s="23">
        <v>0</v>
      </c>
    </row>
    <row r="327" spans="1:15" ht="16" customHeight="1">
      <c r="A327" s="21">
        <v>325</v>
      </c>
      <c r="B327" s="22">
        <v>42216</v>
      </c>
      <c r="C327" s="23" t="s">
        <v>5251</v>
      </c>
      <c r="D327" s="23" t="s">
        <v>6460</v>
      </c>
      <c r="E327" s="23" t="s">
        <v>6454</v>
      </c>
      <c r="F327" s="23" t="s">
        <v>6461</v>
      </c>
      <c r="G327" s="24"/>
      <c r="H327" s="23" t="s">
        <v>6462</v>
      </c>
      <c r="I327" s="23" t="s">
        <v>5252</v>
      </c>
      <c r="J327" s="23" t="s">
        <v>5247</v>
      </c>
      <c r="K327" s="23" t="s">
        <v>6463</v>
      </c>
      <c r="L327" s="23">
        <v>2</v>
      </c>
      <c r="M327" s="23">
        <v>1</v>
      </c>
      <c r="N327" s="23">
        <v>0</v>
      </c>
      <c r="O327" s="23">
        <v>0</v>
      </c>
    </row>
    <row r="328" spans="1:15" ht="16" customHeight="1">
      <c r="A328" s="21">
        <v>326</v>
      </c>
      <c r="B328" s="22">
        <v>42247</v>
      </c>
      <c r="C328" s="23" t="s">
        <v>5254</v>
      </c>
      <c r="D328" s="23" t="s">
        <v>6464</v>
      </c>
      <c r="E328" s="23" t="s">
        <v>6460</v>
      </c>
      <c r="F328" s="23" t="s">
        <v>6465</v>
      </c>
      <c r="G328" s="24"/>
      <c r="H328" s="23" t="s">
        <v>6466</v>
      </c>
      <c r="I328" s="23" t="s">
        <v>5255</v>
      </c>
      <c r="J328" s="23" t="s">
        <v>5252</v>
      </c>
      <c r="K328" s="23" t="s">
        <v>6466</v>
      </c>
      <c r="L328" s="23">
        <v>0</v>
      </c>
      <c r="M328" s="23">
        <v>0</v>
      </c>
      <c r="N328" s="23">
        <v>1</v>
      </c>
      <c r="O328" s="23">
        <v>0</v>
      </c>
    </row>
    <row r="329" spans="1:15" ht="16" customHeight="1">
      <c r="A329" s="21">
        <v>327</v>
      </c>
      <c r="B329" s="22">
        <v>42277</v>
      </c>
      <c r="C329" s="23" t="s">
        <v>5257</v>
      </c>
      <c r="D329" s="23" t="s">
        <v>6467</v>
      </c>
      <c r="E329" s="23" t="s">
        <v>6460</v>
      </c>
      <c r="F329" s="23" t="s">
        <v>6468</v>
      </c>
      <c r="G329" s="24"/>
      <c r="H329" s="23" t="s">
        <v>6469</v>
      </c>
      <c r="I329" s="23" t="s">
        <v>5258</v>
      </c>
      <c r="J329" s="23" t="s">
        <v>5252</v>
      </c>
      <c r="K329" s="23" t="s">
        <v>6470</v>
      </c>
      <c r="L329" s="23">
        <v>0</v>
      </c>
      <c r="M329" s="23">
        <v>0</v>
      </c>
      <c r="N329" s="23">
        <v>1</v>
      </c>
      <c r="O329" s="23">
        <v>0</v>
      </c>
    </row>
    <row r="330" spans="1:15" ht="16" customHeight="1">
      <c r="A330" s="21">
        <v>328</v>
      </c>
      <c r="B330" s="22">
        <v>42307</v>
      </c>
      <c r="C330" s="23" t="s">
        <v>5260</v>
      </c>
      <c r="D330" s="23" t="s">
        <v>6471</v>
      </c>
      <c r="E330" s="23" t="s">
        <v>6471</v>
      </c>
      <c r="F330" s="23" t="s">
        <v>4450</v>
      </c>
      <c r="G330" s="24"/>
      <c r="H330" s="23" t="s">
        <v>6472</v>
      </c>
      <c r="I330" s="23" t="s">
        <v>5261</v>
      </c>
      <c r="J330" s="23" t="s">
        <v>5261</v>
      </c>
      <c r="K330" s="23" t="s">
        <v>4450</v>
      </c>
      <c r="L330" s="23">
        <v>2</v>
      </c>
      <c r="M330" s="23">
        <v>1</v>
      </c>
      <c r="N330" s="23">
        <v>0</v>
      </c>
      <c r="O330" s="23">
        <v>0</v>
      </c>
    </row>
    <row r="331" spans="1:15" ht="16" customHeight="1">
      <c r="A331" s="21">
        <v>329</v>
      </c>
      <c r="B331" s="22">
        <v>42338</v>
      </c>
      <c r="C331" s="23" t="s">
        <v>5262</v>
      </c>
      <c r="D331" s="23" t="s">
        <v>6473</v>
      </c>
      <c r="E331" s="23" t="s">
        <v>6473</v>
      </c>
      <c r="F331" s="23" t="s">
        <v>4450</v>
      </c>
      <c r="G331" s="24"/>
      <c r="H331" s="23" t="s">
        <v>6474</v>
      </c>
      <c r="I331" s="23" t="s">
        <v>5263</v>
      </c>
      <c r="J331" s="23" t="s">
        <v>5263</v>
      </c>
      <c r="K331" s="23" t="s">
        <v>4450</v>
      </c>
      <c r="L331" s="23">
        <v>2</v>
      </c>
      <c r="M331" s="23">
        <v>1</v>
      </c>
      <c r="N331" s="23">
        <v>0</v>
      </c>
      <c r="O331" s="23">
        <v>0</v>
      </c>
    </row>
    <row r="332" spans="1:15" ht="16" customHeight="1">
      <c r="A332" s="21">
        <v>330</v>
      </c>
      <c r="B332" s="22">
        <v>42369</v>
      </c>
      <c r="C332" s="23" t="s">
        <v>5264</v>
      </c>
      <c r="D332" s="23" t="s">
        <v>6475</v>
      </c>
      <c r="E332" s="23" t="s">
        <v>6473</v>
      </c>
      <c r="F332" s="23" t="s">
        <v>6476</v>
      </c>
      <c r="G332" s="24"/>
      <c r="H332" s="23" t="s">
        <v>6477</v>
      </c>
      <c r="I332" s="23" t="s">
        <v>5265</v>
      </c>
      <c r="J332" s="23" t="s">
        <v>5263</v>
      </c>
      <c r="K332" s="23" t="s">
        <v>6478</v>
      </c>
      <c r="L332" s="23">
        <v>2</v>
      </c>
      <c r="M332" s="23">
        <v>1</v>
      </c>
      <c r="N332" s="23">
        <v>0</v>
      </c>
      <c r="O332" s="23">
        <v>0</v>
      </c>
    </row>
    <row r="333" spans="1:15" ht="16" customHeight="1">
      <c r="A333" s="21">
        <v>331</v>
      </c>
      <c r="B333" s="22">
        <v>42398</v>
      </c>
      <c r="C333" s="23" t="s">
        <v>5267</v>
      </c>
      <c r="D333" s="23" t="s">
        <v>6479</v>
      </c>
      <c r="E333" s="23" t="s">
        <v>6473</v>
      </c>
      <c r="F333" s="23" t="s">
        <v>6480</v>
      </c>
      <c r="G333" s="24"/>
      <c r="H333" s="23" t="s">
        <v>5267</v>
      </c>
      <c r="I333" s="23" t="s">
        <v>5268</v>
      </c>
      <c r="J333" s="23" t="s">
        <v>5263</v>
      </c>
      <c r="K333" s="23" t="s">
        <v>6481</v>
      </c>
      <c r="L333" s="23">
        <v>0</v>
      </c>
      <c r="M333" s="23">
        <v>0</v>
      </c>
      <c r="N333" s="23">
        <v>1</v>
      </c>
      <c r="O333" s="23">
        <v>0</v>
      </c>
    </row>
    <row r="334" spans="1:15" ht="16" customHeight="1">
      <c r="A334" s="21">
        <v>332</v>
      </c>
      <c r="B334" s="22">
        <v>42429</v>
      </c>
      <c r="C334" s="23" t="s">
        <v>5270</v>
      </c>
      <c r="D334" s="23" t="s">
        <v>6482</v>
      </c>
      <c r="E334" s="23" t="s">
        <v>6475</v>
      </c>
      <c r="F334" s="23" t="s">
        <v>6483</v>
      </c>
      <c r="G334" s="24"/>
      <c r="H334" s="23" t="s">
        <v>6484</v>
      </c>
      <c r="I334" s="23" t="s">
        <v>5271</v>
      </c>
      <c r="J334" s="23" t="s">
        <v>5265</v>
      </c>
      <c r="K334" s="23" t="s">
        <v>6485</v>
      </c>
      <c r="L334" s="23">
        <v>0</v>
      </c>
      <c r="M334" s="23">
        <v>0</v>
      </c>
      <c r="N334" s="23">
        <v>1</v>
      </c>
      <c r="O334" s="23">
        <v>0</v>
      </c>
    </row>
    <row r="335" spans="1:15" ht="16" customHeight="1">
      <c r="A335" s="21">
        <v>333</v>
      </c>
      <c r="B335" s="22">
        <v>42460</v>
      </c>
      <c r="C335" s="23" t="s">
        <v>5273</v>
      </c>
      <c r="D335" s="23" t="s">
        <v>6486</v>
      </c>
      <c r="E335" s="23" t="s">
        <v>6486</v>
      </c>
      <c r="F335" s="23" t="s">
        <v>4450</v>
      </c>
      <c r="G335" s="24"/>
      <c r="H335" s="23" t="s">
        <v>6487</v>
      </c>
      <c r="I335" s="23" t="s">
        <v>5274</v>
      </c>
      <c r="J335" s="23" t="s">
        <v>5274</v>
      </c>
      <c r="K335" s="23" t="s">
        <v>4450</v>
      </c>
      <c r="L335" s="23">
        <v>2</v>
      </c>
      <c r="M335" s="23">
        <v>1</v>
      </c>
      <c r="N335" s="23">
        <v>0</v>
      </c>
      <c r="O335" s="23">
        <v>0</v>
      </c>
    </row>
    <row r="336" spans="1:15" ht="16" customHeight="1">
      <c r="A336" s="21">
        <v>334</v>
      </c>
      <c r="B336" s="22">
        <v>42489</v>
      </c>
      <c r="C336" s="23" t="s">
        <v>5275</v>
      </c>
      <c r="D336" s="23" t="s">
        <v>6488</v>
      </c>
      <c r="E336" s="23" t="s">
        <v>6488</v>
      </c>
      <c r="F336" s="23" t="s">
        <v>4450</v>
      </c>
      <c r="G336" s="24"/>
      <c r="H336" s="23" t="s">
        <v>6489</v>
      </c>
      <c r="I336" s="23" t="s">
        <v>5276</v>
      </c>
      <c r="J336" s="23" t="s">
        <v>5276</v>
      </c>
      <c r="K336" s="23" t="s">
        <v>4450</v>
      </c>
      <c r="L336" s="23">
        <v>2</v>
      </c>
      <c r="M336" s="23">
        <v>1</v>
      </c>
      <c r="N336" s="23">
        <v>0</v>
      </c>
      <c r="O336" s="23">
        <v>0</v>
      </c>
    </row>
    <row r="337" spans="1:15" ht="16" customHeight="1">
      <c r="A337" s="21">
        <v>335</v>
      </c>
      <c r="B337" s="22">
        <v>42521</v>
      </c>
      <c r="C337" s="23" t="s">
        <v>5277</v>
      </c>
      <c r="D337" s="23" t="s">
        <v>6490</v>
      </c>
      <c r="E337" s="23" t="s">
        <v>6490</v>
      </c>
      <c r="F337" s="23" t="s">
        <v>4450</v>
      </c>
      <c r="G337" s="24"/>
      <c r="H337" s="23" t="s">
        <v>6491</v>
      </c>
      <c r="I337" s="23" t="s">
        <v>5278</v>
      </c>
      <c r="J337" s="23" t="s">
        <v>5278</v>
      </c>
      <c r="K337" s="23" t="s">
        <v>4450</v>
      </c>
      <c r="L337" s="23">
        <v>2</v>
      </c>
      <c r="M337" s="23">
        <v>1</v>
      </c>
      <c r="N337" s="23">
        <v>0</v>
      </c>
      <c r="O337" s="23">
        <v>0</v>
      </c>
    </row>
    <row r="338" spans="1:15" ht="16" customHeight="1">
      <c r="A338" s="21">
        <v>336</v>
      </c>
      <c r="B338" s="22">
        <v>42551</v>
      </c>
      <c r="C338" s="23" t="s">
        <v>5279</v>
      </c>
      <c r="D338" s="23" t="s">
        <v>6492</v>
      </c>
      <c r="E338" s="23" t="s">
        <v>6492</v>
      </c>
      <c r="F338" s="23" t="s">
        <v>4450</v>
      </c>
      <c r="G338" s="24"/>
      <c r="H338" s="23" t="s">
        <v>6493</v>
      </c>
      <c r="I338" s="23" t="s">
        <v>5280</v>
      </c>
      <c r="J338" s="23" t="s">
        <v>5280</v>
      </c>
      <c r="K338" s="23" t="s">
        <v>4450</v>
      </c>
      <c r="L338" s="23">
        <v>2</v>
      </c>
      <c r="M338" s="23">
        <v>1</v>
      </c>
      <c r="N338" s="23">
        <v>0</v>
      </c>
      <c r="O338" s="23">
        <v>0</v>
      </c>
    </row>
    <row r="339" spans="1:15" ht="16" customHeight="1">
      <c r="A339" s="21">
        <v>337</v>
      </c>
      <c r="B339" s="22">
        <v>42580</v>
      </c>
      <c r="C339" s="23" t="s">
        <v>5281</v>
      </c>
      <c r="D339" s="23" t="s">
        <v>6494</v>
      </c>
      <c r="E339" s="23" t="s">
        <v>6494</v>
      </c>
      <c r="F339" s="23" t="s">
        <v>4450</v>
      </c>
      <c r="G339" s="24"/>
      <c r="H339" s="23" t="s">
        <v>6495</v>
      </c>
      <c r="I339" s="23" t="s">
        <v>5282</v>
      </c>
      <c r="J339" s="23" t="s">
        <v>5282</v>
      </c>
      <c r="K339" s="23" t="s">
        <v>4450</v>
      </c>
      <c r="L339" s="23">
        <v>2</v>
      </c>
      <c r="M339" s="23">
        <v>1</v>
      </c>
      <c r="N339" s="23">
        <v>0</v>
      </c>
      <c r="O339" s="23">
        <v>0</v>
      </c>
    </row>
    <row r="340" spans="1:15" ht="16" customHeight="1">
      <c r="A340" s="21">
        <v>338</v>
      </c>
      <c r="B340" s="22">
        <v>42613</v>
      </c>
      <c r="C340" s="23" t="s">
        <v>5283</v>
      </c>
      <c r="D340" s="23" t="s">
        <v>6496</v>
      </c>
      <c r="E340" s="23" t="s">
        <v>6494</v>
      </c>
      <c r="F340" s="23" t="s">
        <v>6497</v>
      </c>
      <c r="G340" s="24"/>
      <c r="H340" s="23" t="s">
        <v>6498</v>
      </c>
      <c r="I340" s="23" t="s">
        <v>5284</v>
      </c>
      <c r="J340" s="23" t="s">
        <v>5282</v>
      </c>
      <c r="K340" s="23" t="s">
        <v>6498</v>
      </c>
      <c r="L340" s="23">
        <v>2</v>
      </c>
      <c r="M340" s="23">
        <v>1</v>
      </c>
      <c r="N340" s="23">
        <v>0</v>
      </c>
      <c r="O340" s="23">
        <v>0</v>
      </c>
    </row>
    <row r="341" spans="1:15" ht="16" customHeight="1">
      <c r="A341" s="21">
        <v>339</v>
      </c>
      <c r="B341" s="22">
        <v>42643</v>
      </c>
      <c r="C341" s="23" t="s">
        <v>5286</v>
      </c>
      <c r="D341" s="23" t="s">
        <v>6499</v>
      </c>
      <c r="E341" s="23" t="s">
        <v>6494</v>
      </c>
      <c r="F341" s="23" t="s">
        <v>6500</v>
      </c>
      <c r="G341" s="24"/>
      <c r="H341" s="23" t="s">
        <v>6501</v>
      </c>
      <c r="I341" s="23" t="s">
        <v>5287</v>
      </c>
      <c r="J341" s="23" t="s">
        <v>5282</v>
      </c>
      <c r="K341" s="23" t="s">
        <v>6502</v>
      </c>
      <c r="L341" s="23">
        <v>2</v>
      </c>
      <c r="M341" s="23">
        <v>1</v>
      </c>
      <c r="N341" s="23">
        <v>0</v>
      </c>
      <c r="O341" s="23">
        <v>0</v>
      </c>
    </row>
    <row r="342" spans="1:15" ht="16" customHeight="1">
      <c r="A342" s="21">
        <v>340</v>
      </c>
      <c r="B342" s="22">
        <v>42674</v>
      </c>
      <c r="C342" s="23" t="s">
        <v>5289</v>
      </c>
      <c r="D342" s="23" t="s">
        <v>6503</v>
      </c>
      <c r="E342" s="23" t="s">
        <v>6496</v>
      </c>
      <c r="F342" s="23" t="s">
        <v>6504</v>
      </c>
      <c r="G342" s="24"/>
      <c r="H342" s="23" t="s">
        <v>6505</v>
      </c>
      <c r="I342" s="23" t="s">
        <v>5290</v>
      </c>
      <c r="J342" s="23" t="s">
        <v>5284</v>
      </c>
      <c r="K342" s="23" t="s">
        <v>6506</v>
      </c>
      <c r="L342" s="23">
        <v>2</v>
      </c>
      <c r="M342" s="23">
        <v>1</v>
      </c>
      <c r="N342" s="23">
        <v>0</v>
      </c>
      <c r="O342" s="23">
        <v>0</v>
      </c>
    </row>
    <row r="343" spans="1:15" ht="16" customHeight="1">
      <c r="A343" s="21">
        <v>341</v>
      </c>
      <c r="B343" s="22">
        <v>42704</v>
      </c>
      <c r="C343" s="23" t="s">
        <v>5292</v>
      </c>
      <c r="D343" s="23" t="s">
        <v>6507</v>
      </c>
      <c r="E343" s="23" t="s">
        <v>6507</v>
      </c>
      <c r="F343" s="23" t="s">
        <v>4450</v>
      </c>
      <c r="G343" s="24"/>
      <c r="H343" s="23" t="s">
        <v>6508</v>
      </c>
      <c r="I343" s="23" t="s">
        <v>5293</v>
      </c>
      <c r="J343" s="23" t="s">
        <v>5293</v>
      </c>
      <c r="K343" s="23" t="s">
        <v>4450</v>
      </c>
      <c r="L343" s="23">
        <v>2</v>
      </c>
      <c r="M343" s="23">
        <v>1</v>
      </c>
      <c r="N343" s="23">
        <v>0</v>
      </c>
      <c r="O343" s="23">
        <v>0</v>
      </c>
    </row>
    <row r="344" spans="1:15" ht="16" customHeight="1">
      <c r="A344" s="21">
        <v>342</v>
      </c>
      <c r="B344" s="22">
        <v>42734</v>
      </c>
      <c r="C344" s="23" t="s">
        <v>5294</v>
      </c>
      <c r="D344" s="23" t="s">
        <v>6509</v>
      </c>
      <c r="E344" s="23" t="s">
        <v>6509</v>
      </c>
      <c r="F344" s="23" t="s">
        <v>4450</v>
      </c>
      <c r="G344" s="24"/>
      <c r="H344" s="23" t="s">
        <v>6510</v>
      </c>
      <c r="I344" s="23" t="s">
        <v>5295</v>
      </c>
      <c r="J344" s="23" t="s">
        <v>5295</v>
      </c>
      <c r="K344" s="23" t="s">
        <v>4450</v>
      </c>
      <c r="L344" s="23">
        <v>2</v>
      </c>
      <c r="M344" s="23">
        <v>1</v>
      </c>
      <c r="N344" s="23">
        <v>0</v>
      </c>
      <c r="O344" s="23">
        <v>0</v>
      </c>
    </row>
    <row r="345" spans="1:15" ht="16" customHeight="1">
      <c r="A345" s="21">
        <v>343</v>
      </c>
      <c r="B345" s="22">
        <v>42766</v>
      </c>
      <c r="C345" s="23" t="s">
        <v>5296</v>
      </c>
      <c r="D345" s="23" t="s">
        <v>6511</v>
      </c>
      <c r="E345" s="23" t="s">
        <v>6511</v>
      </c>
      <c r="F345" s="23" t="s">
        <v>4450</v>
      </c>
      <c r="G345" s="24"/>
      <c r="H345" s="23" t="s">
        <v>6512</v>
      </c>
      <c r="I345" s="23" t="s">
        <v>5297</v>
      </c>
      <c r="J345" s="23" t="s">
        <v>5297</v>
      </c>
      <c r="K345" s="23" t="s">
        <v>4450</v>
      </c>
      <c r="L345" s="23">
        <v>2</v>
      </c>
      <c r="M345" s="23">
        <v>1</v>
      </c>
      <c r="N345" s="23">
        <v>0</v>
      </c>
      <c r="O345" s="23">
        <v>0</v>
      </c>
    </row>
    <row r="346" spans="1:15" ht="16" customHeight="1">
      <c r="A346" s="21">
        <v>344</v>
      </c>
      <c r="B346" s="22">
        <v>42794</v>
      </c>
      <c r="C346" s="23" t="s">
        <v>5298</v>
      </c>
      <c r="D346" s="23" t="s">
        <v>6513</v>
      </c>
      <c r="E346" s="23" t="s">
        <v>6513</v>
      </c>
      <c r="F346" s="23" t="s">
        <v>4450</v>
      </c>
      <c r="G346" s="24"/>
      <c r="H346" s="23" t="s">
        <v>6514</v>
      </c>
      <c r="I346" s="23" t="s">
        <v>5299</v>
      </c>
      <c r="J346" s="23" t="s">
        <v>5299</v>
      </c>
      <c r="K346" s="23" t="s">
        <v>4450</v>
      </c>
      <c r="L346" s="23">
        <v>2</v>
      </c>
      <c r="M346" s="23">
        <v>1</v>
      </c>
      <c r="N346" s="23">
        <v>0</v>
      </c>
      <c r="O346" s="23">
        <v>0</v>
      </c>
    </row>
    <row r="347" spans="1:15" ht="16" customHeight="1">
      <c r="A347" s="21">
        <v>345</v>
      </c>
      <c r="B347" s="22">
        <v>42825</v>
      </c>
      <c r="C347" s="23" t="s">
        <v>5300</v>
      </c>
      <c r="D347" s="23" t="s">
        <v>6515</v>
      </c>
      <c r="E347" s="23" t="s">
        <v>6513</v>
      </c>
      <c r="F347" s="23" t="s">
        <v>6516</v>
      </c>
      <c r="G347" s="24"/>
      <c r="H347" s="23" t="s">
        <v>6517</v>
      </c>
      <c r="I347" s="23" t="s">
        <v>5301</v>
      </c>
      <c r="J347" s="23" t="s">
        <v>5299</v>
      </c>
      <c r="K347" s="23" t="s">
        <v>6518</v>
      </c>
      <c r="L347" s="23">
        <v>2</v>
      </c>
      <c r="M347" s="23">
        <v>1</v>
      </c>
      <c r="N347" s="23">
        <v>0</v>
      </c>
      <c r="O347" s="23">
        <v>0</v>
      </c>
    </row>
    <row r="348" spans="1:15" ht="16" customHeight="1">
      <c r="A348" s="21">
        <v>346</v>
      </c>
      <c r="B348" s="22">
        <v>42853</v>
      </c>
      <c r="C348" s="23" t="s">
        <v>5303</v>
      </c>
      <c r="D348" s="23" t="s">
        <v>6519</v>
      </c>
      <c r="E348" s="23" t="s">
        <v>6519</v>
      </c>
      <c r="F348" s="23" t="s">
        <v>4450</v>
      </c>
      <c r="G348" s="24"/>
      <c r="H348" s="23" t="s">
        <v>6520</v>
      </c>
      <c r="I348" s="23" t="s">
        <v>5304</v>
      </c>
      <c r="J348" s="23" t="s">
        <v>5304</v>
      </c>
      <c r="K348" s="23" t="s">
        <v>4450</v>
      </c>
      <c r="L348" s="23">
        <v>2</v>
      </c>
      <c r="M348" s="23">
        <v>1</v>
      </c>
      <c r="N348" s="23">
        <v>0</v>
      </c>
      <c r="O348" s="23">
        <v>0</v>
      </c>
    </row>
    <row r="349" spans="1:15" ht="16" customHeight="1">
      <c r="A349" s="21">
        <v>347</v>
      </c>
      <c r="B349" s="22">
        <v>42886</v>
      </c>
      <c r="C349" s="23" t="s">
        <v>5305</v>
      </c>
      <c r="D349" s="23" t="s">
        <v>6521</v>
      </c>
      <c r="E349" s="23" t="s">
        <v>6521</v>
      </c>
      <c r="F349" s="23" t="s">
        <v>4450</v>
      </c>
      <c r="G349" s="24"/>
      <c r="H349" s="23" t="s">
        <v>6522</v>
      </c>
      <c r="I349" s="23" t="s">
        <v>5306</v>
      </c>
      <c r="J349" s="23" t="s">
        <v>5306</v>
      </c>
      <c r="K349" s="23" t="s">
        <v>4450</v>
      </c>
      <c r="L349" s="23">
        <v>2</v>
      </c>
      <c r="M349" s="23">
        <v>1</v>
      </c>
      <c r="N349" s="23">
        <v>0</v>
      </c>
      <c r="O349" s="23">
        <v>0</v>
      </c>
    </row>
    <row r="350" spans="1:15" ht="16" customHeight="1">
      <c r="A350" s="21">
        <v>348</v>
      </c>
      <c r="B350" s="22">
        <v>42916</v>
      </c>
      <c r="C350" s="23" t="s">
        <v>5307</v>
      </c>
      <c r="D350" s="23" t="s">
        <v>6523</v>
      </c>
      <c r="E350" s="23" t="s">
        <v>6523</v>
      </c>
      <c r="F350" s="23" t="s">
        <v>4450</v>
      </c>
      <c r="G350" s="24"/>
      <c r="H350" s="23" t="s">
        <v>6524</v>
      </c>
      <c r="I350" s="23" t="s">
        <v>5308</v>
      </c>
      <c r="J350" s="23" t="s">
        <v>5308</v>
      </c>
      <c r="K350" s="23" t="s">
        <v>4450</v>
      </c>
      <c r="L350" s="23">
        <v>2</v>
      </c>
      <c r="M350" s="23">
        <v>1</v>
      </c>
      <c r="N350" s="23">
        <v>0</v>
      </c>
      <c r="O350" s="23">
        <v>0</v>
      </c>
    </row>
    <row r="351" spans="1:15" ht="16" customHeight="1">
      <c r="A351" s="21">
        <v>349</v>
      </c>
      <c r="B351" s="22">
        <v>42947</v>
      </c>
      <c r="C351" s="23" t="s">
        <v>5309</v>
      </c>
      <c r="D351" s="23" t="s">
        <v>6525</v>
      </c>
      <c r="E351" s="23" t="s">
        <v>6525</v>
      </c>
      <c r="F351" s="23" t="s">
        <v>4450</v>
      </c>
      <c r="G351" s="24"/>
      <c r="H351" s="23" t="s">
        <v>6526</v>
      </c>
      <c r="I351" s="23" t="s">
        <v>6527</v>
      </c>
      <c r="J351" s="23" t="s">
        <v>6527</v>
      </c>
      <c r="K351" s="23" t="s">
        <v>4450</v>
      </c>
      <c r="L351" s="23">
        <v>2</v>
      </c>
      <c r="M351" s="23">
        <v>1</v>
      </c>
      <c r="N351" s="23">
        <v>0</v>
      </c>
      <c r="O351" s="23">
        <v>0</v>
      </c>
    </row>
    <row r="352" spans="1:15" ht="16" customHeight="1">
      <c r="A352" s="21">
        <v>350</v>
      </c>
      <c r="B352" s="22">
        <v>42978</v>
      </c>
      <c r="C352" s="23" t="s">
        <v>5311</v>
      </c>
      <c r="D352" s="23" t="s">
        <v>6528</v>
      </c>
      <c r="E352" s="23" t="s">
        <v>6528</v>
      </c>
      <c r="F352" s="23" t="s">
        <v>4450</v>
      </c>
      <c r="G352" s="24"/>
      <c r="H352" s="23" t="s">
        <v>6529</v>
      </c>
      <c r="I352" s="23" t="s">
        <v>6530</v>
      </c>
      <c r="J352" s="23" t="s">
        <v>6530</v>
      </c>
      <c r="K352" s="23" t="s">
        <v>4450</v>
      </c>
      <c r="L352" s="23">
        <v>2</v>
      </c>
      <c r="M352" s="23">
        <v>1</v>
      </c>
      <c r="N352" s="23">
        <v>0</v>
      </c>
      <c r="O352" s="23">
        <v>0</v>
      </c>
    </row>
    <row r="353" spans="1:15" ht="16" customHeight="1">
      <c r="A353" s="21">
        <v>351</v>
      </c>
      <c r="B353" s="22">
        <v>43007</v>
      </c>
      <c r="C353" s="23" t="s">
        <v>5313</v>
      </c>
      <c r="D353" s="23" t="s">
        <v>6531</v>
      </c>
      <c r="E353" s="23" t="s">
        <v>6531</v>
      </c>
      <c r="F353" s="23" t="s">
        <v>4450</v>
      </c>
      <c r="G353" s="24"/>
      <c r="H353" s="23" t="s">
        <v>6532</v>
      </c>
      <c r="I353" s="23" t="s">
        <v>6533</v>
      </c>
      <c r="J353" s="23" t="s">
        <v>6533</v>
      </c>
      <c r="K353" s="23" t="s">
        <v>4450</v>
      </c>
      <c r="L353" s="23">
        <v>2</v>
      </c>
      <c r="M353" s="23">
        <v>1</v>
      </c>
      <c r="N353" s="23">
        <v>0</v>
      </c>
      <c r="O353" s="23">
        <v>0</v>
      </c>
    </row>
    <row r="354" spans="1:15" ht="16" customHeight="1">
      <c r="A354" s="21">
        <v>352</v>
      </c>
      <c r="B354" s="22">
        <v>43039</v>
      </c>
      <c r="C354" s="23" t="s">
        <v>5315</v>
      </c>
      <c r="D354" s="23" t="s">
        <v>6534</v>
      </c>
      <c r="E354" s="23" t="s">
        <v>6534</v>
      </c>
      <c r="F354" s="23" t="s">
        <v>4450</v>
      </c>
      <c r="G354" s="24"/>
      <c r="H354" s="23" t="s">
        <v>6535</v>
      </c>
      <c r="I354" s="23" t="s">
        <v>6536</v>
      </c>
      <c r="J354" s="23" t="s">
        <v>6536</v>
      </c>
      <c r="K354" s="23" t="s">
        <v>4450</v>
      </c>
      <c r="L354" s="23">
        <v>2</v>
      </c>
      <c r="M354" s="23">
        <v>1</v>
      </c>
      <c r="N354" s="23">
        <v>0</v>
      </c>
      <c r="O354" s="23">
        <v>0</v>
      </c>
    </row>
    <row r="355" spans="1:15" ht="16" customHeight="1">
      <c r="A355" s="21">
        <v>353</v>
      </c>
      <c r="B355" s="22">
        <v>43069</v>
      </c>
      <c r="C355" s="23" t="s">
        <v>5317</v>
      </c>
      <c r="D355" s="23" t="s">
        <v>6537</v>
      </c>
      <c r="E355" s="23" t="s">
        <v>6537</v>
      </c>
      <c r="F355" s="23" t="s">
        <v>4450</v>
      </c>
      <c r="G355" s="24"/>
      <c r="H355" s="23" t="s">
        <v>6538</v>
      </c>
      <c r="I355" s="23" t="s">
        <v>5318</v>
      </c>
      <c r="J355" s="23" t="s">
        <v>5318</v>
      </c>
      <c r="K355" s="23" t="s">
        <v>4450</v>
      </c>
      <c r="L355" s="23">
        <v>2</v>
      </c>
      <c r="M355" s="23">
        <v>1</v>
      </c>
      <c r="N355" s="23">
        <v>0</v>
      </c>
      <c r="O355" s="23">
        <v>0</v>
      </c>
    </row>
    <row r="356" spans="1:15" ht="16" customHeight="1">
      <c r="A356" s="21">
        <v>354</v>
      </c>
      <c r="B356" s="22">
        <v>43098</v>
      </c>
      <c r="C356" s="23" t="s">
        <v>5319</v>
      </c>
      <c r="D356" s="23" t="s">
        <v>6539</v>
      </c>
      <c r="E356" s="23" t="s">
        <v>6539</v>
      </c>
      <c r="F356" s="23" t="s">
        <v>4450</v>
      </c>
      <c r="G356" s="24"/>
      <c r="H356" s="23" t="s">
        <v>6540</v>
      </c>
      <c r="I356" s="23" t="s">
        <v>5320</v>
      </c>
      <c r="J356" s="23" t="s">
        <v>5320</v>
      </c>
      <c r="K356" s="23" t="s">
        <v>4450</v>
      </c>
      <c r="L356" s="23">
        <v>2</v>
      </c>
      <c r="M356" s="23">
        <v>1</v>
      </c>
      <c r="N356" s="23">
        <v>0</v>
      </c>
      <c r="O356" s="23">
        <v>0</v>
      </c>
    </row>
    <row r="357" spans="1:15" ht="16" customHeight="1">
      <c r="A357" s="21">
        <v>355</v>
      </c>
      <c r="B357" s="22">
        <v>43131</v>
      </c>
      <c r="C357" s="23" t="s">
        <v>5321</v>
      </c>
      <c r="D357" s="23" t="s">
        <v>6541</v>
      </c>
      <c r="E357" s="23" t="s">
        <v>6541</v>
      </c>
      <c r="F357" s="23" t="s">
        <v>4450</v>
      </c>
      <c r="G357" s="24"/>
      <c r="H357" s="23" t="s">
        <v>6542</v>
      </c>
      <c r="I357" s="23" t="s">
        <v>5322</v>
      </c>
      <c r="J357" s="23" t="s">
        <v>5322</v>
      </c>
      <c r="K357" s="23" t="s">
        <v>4450</v>
      </c>
      <c r="L357" s="23">
        <v>2</v>
      </c>
      <c r="M357" s="23">
        <v>1</v>
      </c>
      <c r="N357" s="23">
        <v>0</v>
      </c>
      <c r="O357" s="23">
        <v>0</v>
      </c>
    </row>
    <row r="358" spans="1:15" ht="16" customHeight="1">
      <c r="A358" s="21">
        <v>356</v>
      </c>
      <c r="B358" s="22">
        <v>43159</v>
      </c>
      <c r="C358" s="23" t="s">
        <v>5323</v>
      </c>
      <c r="D358" s="23" t="s">
        <v>6543</v>
      </c>
      <c r="E358" s="23" t="s">
        <v>6541</v>
      </c>
      <c r="F358" s="23" t="s">
        <v>6544</v>
      </c>
      <c r="G358" s="24"/>
      <c r="H358" s="23" t="s">
        <v>6545</v>
      </c>
      <c r="I358" s="23" t="s">
        <v>5324</v>
      </c>
      <c r="J358" s="23" t="s">
        <v>5322</v>
      </c>
      <c r="K358" s="23" t="s">
        <v>6545</v>
      </c>
      <c r="L358" s="23">
        <v>0</v>
      </c>
      <c r="M358" s="23">
        <v>0</v>
      </c>
      <c r="N358" s="23">
        <v>1</v>
      </c>
      <c r="O358" s="23">
        <v>0</v>
      </c>
    </row>
    <row r="359" spans="1:15" ht="16" customHeight="1">
      <c r="A359" s="21">
        <v>357</v>
      </c>
      <c r="B359" s="22">
        <v>43189</v>
      </c>
      <c r="C359" s="23" t="s">
        <v>5326</v>
      </c>
      <c r="D359" s="23" t="s">
        <v>6546</v>
      </c>
      <c r="E359" s="23" t="s">
        <v>6541</v>
      </c>
      <c r="F359" s="23" t="s">
        <v>6547</v>
      </c>
      <c r="G359" s="24"/>
      <c r="H359" s="23" t="s">
        <v>6548</v>
      </c>
      <c r="I359" s="23" t="s">
        <v>5327</v>
      </c>
      <c r="J359" s="23" t="s">
        <v>5322</v>
      </c>
      <c r="K359" s="23" t="s">
        <v>6549</v>
      </c>
      <c r="L359" s="23">
        <v>0</v>
      </c>
      <c r="M359" s="23">
        <v>0</v>
      </c>
      <c r="N359" s="23">
        <v>1</v>
      </c>
      <c r="O359" s="23">
        <v>0</v>
      </c>
    </row>
    <row r="360" spans="1:15" ht="16" customHeight="1">
      <c r="A360" s="21">
        <v>358</v>
      </c>
      <c r="B360" s="22">
        <v>43220</v>
      </c>
      <c r="C360" s="23" t="s">
        <v>5329</v>
      </c>
      <c r="D360" s="23" t="s">
        <v>6550</v>
      </c>
      <c r="E360" s="23" t="s">
        <v>6543</v>
      </c>
      <c r="F360" s="23" t="s">
        <v>6551</v>
      </c>
      <c r="G360" s="24"/>
      <c r="H360" s="23" t="s">
        <v>6552</v>
      </c>
      <c r="I360" s="23" t="s">
        <v>6553</v>
      </c>
      <c r="J360" s="23" t="s">
        <v>5324</v>
      </c>
      <c r="K360" s="23" t="s">
        <v>6554</v>
      </c>
      <c r="L360" s="23">
        <v>2</v>
      </c>
      <c r="M360" s="23">
        <v>1</v>
      </c>
      <c r="N360" s="23">
        <v>0</v>
      </c>
      <c r="O360" s="23">
        <v>0</v>
      </c>
    </row>
    <row r="361" spans="1:15" ht="16" customHeight="1">
      <c r="A361" s="21">
        <v>359</v>
      </c>
      <c r="B361" s="22">
        <v>43251</v>
      </c>
      <c r="C361" s="23" t="s">
        <v>5332</v>
      </c>
      <c r="D361" s="23" t="s">
        <v>6555</v>
      </c>
      <c r="E361" s="23" t="s">
        <v>6555</v>
      </c>
      <c r="F361" s="23" t="s">
        <v>4450</v>
      </c>
      <c r="G361" s="24"/>
      <c r="H361" s="23" t="s">
        <v>6556</v>
      </c>
      <c r="I361" s="23" t="s">
        <v>5333</v>
      </c>
      <c r="J361" s="23" t="s">
        <v>5333</v>
      </c>
      <c r="K361" s="23" t="s">
        <v>4450</v>
      </c>
      <c r="L361" s="23">
        <v>2</v>
      </c>
      <c r="M361" s="23">
        <v>1</v>
      </c>
      <c r="N361" s="23">
        <v>0</v>
      </c>
      <c r="O361" s="23">
        <v>0</v>
      </c>
    </row>
    <row r="362" spans="1:15" ht="16" customHeight="1">
      <c r="A362" s="21">
        <v>360</v>
      </c>
      <c r="B362" s="22">
        <v>43280</v>
      </c>
      <c r="C362" s="23" t="s">
        <v>5334</v>
      </c>
      <c r="D362" s="23" t="s">
        <v>6557</v>
      </c>
      <c r="E362" s="23" t="s">
        <v>6557</v>
      </c>
      <c r="F362" s="23" t="s">
        <v>4450</v>
      </c>
      <c r="G362" s="24"/>
      <c r="H362" s="23" t="s">
        <v>6558</v>
      </c>
      <c r="I362" s="23" t="s">
        <v>5335</v>
      </c>
      <c r="J362" s="23" t="s">
        <v>5335</v>
      </c>
      <c r="K362" s="23" t="s">
        <v>4450</v>
      </c>
      <c r="L362" s="23">
        <v>2</v>
      </c>
      <c r="M362" s="23">
        <v>1</v>
      </c>
      <c r="N362" s="23">
        <v>0</v>
      </c>
      <c r="O362" s="23">
        <v>0</v>
      </c>
    </row>
    <row r="363" spans="1:15" ht="16" customHeight="1">
      <c r="A363" s="21">
        <v>361</v>
      </c>
      <c r="B363" s="22">
        <v>43312</v>
      </c>
      <c r="C363" s="23" t="s">
        <v>5336</v>
      </c>
      <c r="D363" s="23" t="s">
        <v>6559</v>
      </c>
      <c r="E363" s="23" t="s">
        <v>6559</v>
      </c>
      <c r="F363" s="23" t="s">
        <v>4450</v>
      </c>
      <c r="G363" s="24"/>
      <c r="H363" s="23" t="s">
        <v>6560</v>
      </c>
      <c r="I363" s="23" t="s">
        <v>5337</v>
      </c>
      <c r="J363" s="23" t="s">
        <v>5337</v>
      </c>
      <c r="K363" s="23" t="s">
        <v>4450</v>
      </c>
      <c r="L363" s="23">
        <v>2</v>
      </c>
      <c r="M363" s="23">
        <v>1</v>
      </c>
      <c r="N363" s="23">
        <v>0</v>
      </c>
      <c r="O363" s="23">
        <v>0</v>
      </c>
    </row>
    <row r="364" spans="1:15" ht="16" customHeight="1">
      <c r="A364" s="21">
        <v>362</v>
      </c>
      <c r="B364" s="22">
        <v>43343</v>
      </c>
      <c r="C364" s="23" t="s">
        <v>5338</v>
      </c>
      <c r="D364" s="23" t="s">
        <v>6561</v>
      </c>
      <c r="E364" s="23" t="s">
        <v>6561</v>
      </c>
      <c r="F364" s="23" t="s">
        <v>4450</v>
      </c>
      <c r="G364" s="24"/>
      <c r="H364" s="23" t="s">
        <v>5338</v>
      </c>
      <c r="I364" s="23" t="s">
        <v>5339</v>
      </c>
      <c r="J364" s="23" t="s">
        <v>5339</v>
      </c>
      <c r="K364" s="23" t="s">
        <v>4450</v>
      </c>
      <c r="L364" s="23">
        <v>2</v>
      </c>
      <c r="M364" s="23">
        <v>1</v>
      </c>
      <c r="N364" s="23">
        <v>0</v>
      </c>
      <c r="O364" s="23">
        <v>0</v>
      </c>
    </row>
    <row r="365" spans="1:15" ht="16" customHeight="1">
      <c r="A365" s="21">
        <v>363</v>
      </c>
      <c r="B365" s="22">
        <v>43371</v>
      </c>
      <c r="C365" s="23" t="s">
        <v>5340</v>
      </c>
      <c r="D365" s="23" t="s">
        <v>6562</v>
      </c>
      <c r="E365" s="23" t="s">
        <v>6562</v>
      </c>
      <c r="F365" s="23" t="s">
        <v>4450</v>
      </c>
      <c r="G365" s="24"/>
      <c r="H365" s="23" t="s">
        <v>6563</v>
      </c>
      <c r="I365" s="23" t="s">
        <v>5341</v>
      </c>
      <c r="J365" s="23" t="s">
        <v>5341</v>
      </c>
      <c r="K365" s="23" t="s">
        <v>4450</v>
      </c>
      <c r="L365" s="23">
        <v>2</v>
      </c>
      <c r="M365" s="23">
        <v>1</v>
      </c>
      <c r="N365" s="23">
        <v>0</v>
      </c>
      <c r="O365" s="23">
        <v>0</v>
      </c>
    </row>
    <row r="366" spans="1:15" ht="16" customHeight="1">
      <c r="A366" s="21">
        <v>364</v>
      </c>
      <c r="B366" s="22">
        <v>43404</v>
      </c>
      <c r="C366" s="23" t="s">
        <v>5342</v>
      </c>
      <c r="D366" s="23" t="s">
        <v>6564</v>
      </c>
      <c r="E366" s="23" t="s">
        <v>6562</v>
      </c>
      <c r="F366" s="23" t="s">
        <v>6565</v>
      </c>
      <c r="G366" s="24"/>
      <c r="H366" s="23" t="s">
        <v>6566</v>
      </c>
      <c r="I366" s="23" t="s">
        <v>6567</v>
      </c>
      <c r="J366" s="23" t="s">
        <v>5341</v>
      </c>
      <c r="K366" s="23" t="s">
        <v>6568</v>
      </c>
      <c r="L366" s="23">
        <v>0</v>
      </c>
      <c r="M366" s="23">
        <v>0</v>
      </c>
      <c r="N366" s="23">
        <v>1</v>
      </c>
      <c r="O366" s="23">
        <v>0</v>
      </c>
    </row>
    <row r="367" spans="1:15" ht="16" customHeight="1">
      <c r="A367" s="21">
        <v>365</v>
      </c>
      <c r="B367" s="22">
        <v>43434</v>
      </c>
      <c r="C367" s="23" t="s">
        <v>5345</v>
      </c>
      <c r="D367" s="23" t="s">
        <v>6569</v>
      </c>
      <c r="E367" s="23" t="s">
        <v>6562</v>
      </c>
      <c r="F367" s="23" t="s">
        <v>6570</v>
      </c>
      <c r="G367" s="24"/>
      <c r="H367" s="23" t="s">
        <v>6571</v>
      </c>
      <c r="I367" s="23" t="s">
        <v>5346</v>
      </c>
      <c r="J367" s="23" t="s">
        <v>5341</v>
      </c>
      <c r="K367" s="23" t="s">
        <v>6572</v>
      </c>
      <c r="L367" s="23">
        <v>0</v>
      </c>
      <c r="M367" s="23">
        <v>0</v>
      </c>
      <c r="N367" s="23">
        <v>1</v>
      </c>
      <c r="O367" s="23">
        <v>0</v>
      </c>
    </row>
    <row r="368" spans="1:15" ht="16" customHeight="1">
      <c r="A368" s="21">
        <v>366</v>
      </c>
      <c r="B368" s="22">
        <v>43465</v>
      </c>
      <c r="C368" s="23" t="s">
        <v>5348</v>
      </c>
      <c r="D368" s="23" t="s">
        <v>6573</v>
      </c>
      <c r="E368" s="23" t="s">
        <v>6569</v>
      </c>
      <c r="F368" s="23" t="s">
        <v>6574</v>
      </c>
      <c r="G368" s="24"/>
      <c r="H368" s="23" t="s">
        <v>6575</v>
      </c>
      <c r="I368" s="23" t="s">
        <v>6576</v>
      </c>
      <c r="J368" s="23" t="s">
        <v>5346</v>
      </c>
      <c r="K368" s="23" t="s">
        <v>5350</v>
      </c>
      <c r="L368" s="23">
        <v>0</v>
      </c>
      <c r="M368" s="23">
        <v>0</v>
      </c>
      <c r="N368" s="23">
        <v>1</v>
      </c>
      <c r="O368" s="23">
        <v>0</v>
      </c>
    </row>
    <row r="369" spans="1:15" ht="16" customHeight="1">
      <c r="A369" s="21">
        <v>367</v>
      </c>
      <c r="B369" s="22">
        <v>43496</v>
      </c>
      <c r="C369" s="23" t="s">
        <v>5351</v>
      </c>
      <c r="D369" s="23" t="s">
        <v>6577</v>
      </c>
      <c r="E369" s="23" t="s">
        <v>6569</v>
      </c>
      <c r="F369" s="23" t="s">
        <v>6578</v>
      </c>
      <c r="G369" s="24"/>
      <c r="H369" s="23" t="s">
        <v>5351</v>
      </c>
      <c r="I369" s="23" t="s">
        <v>5352</v>
      </c>
      <c r="J369" s="23" t="s">
        <v>5346</v>
      </c>
      <c r="K369" s="23" t="s">
        <v>5353</v>
      </c>
      <c r="L369" s="23">
        <v>2</v>
      </c>
      <c r="M369" s="23">
        <v>1</v>
      </c>
      <c r="N369" s="23">
        <v>0</v>
      </c>
      <c r="O369" s="23">
        <v>0</v>
      </c>
    </row>
    <row r="370" spans="1:15" ht="16" customHeight="1">
      <c r="A370" s="21">
        <v>368</v>
      </c>
      <c r="B370" s="22">
        <v>43524</v>
      </c>
      <c r="C370" s="23" t="s">
        <v>5354</v>
      </c>
      <c r="D370" s="23" t="s">
        <v>6579</v>
      </c>
      <c r="E370" s="23" t="s">
        <v>6579</v>
      </c>
      <c r="F370" s="23" t="s">
        <v>4450</v>
      </c>
      <c r="G370" s="24"/>
      <c r="H370" s="23" t="s">
        <v>6580</v>
      </c>
      <c r="I370" s="23" t="s">
        <v>5355</v>
      </c>
      <c r="J370" s="23" t="s">
        <v>5355</v>
      </c>
      <c r="K370" s="23" t="s">
        <v>4450</v>
      </c>
      <c r="L370" s="23">
        <v>2</v>
      </c>
      <c r="M370" s="23">
        <v>1</v>
      </c>
      <c r="N370" s="23">
        <v>0</v>
      </c>
      <c r="O370" s="23">
        <v>0</v>
      </c>
    </row>
    <row r="371" spans="1:15" ht="16" customHeight="1">
      <c r="A371" s="21">
        <v>369</v>
      </c>
      <c r="B371" s="22">
        <v>43553</v>
      </c>
      <c r="C371" s="23" t="s">
        <v>5356</v>
      </c>
      <c r="D371" s="23" t="s">
        <v>6581</v>
      </c>
      <c r="E371" s="23" t="s">
        <v>6581</v>
      </c>
      <c r="F371" s="23" t="s">
        <v>4450</v>
      </c>
      <c r="G371" s="24"/>
      <c r="H371" s="23" t="s">
        <v>6582</v>
      </c>
      <c r="I371" s="23" t="s">
        <v>5357</v>
      </c>
      <c r="J371" s="23" t="s">
        <v>5357</v>
      </c>
      <c r="K371" s="23" t="s">
        <v>4450</v>
      </c>
      <c r="L371" s="23">
        <v>2</v>
      </c>
      <c r="M371" s="23">
        <v>1</v>
      </c>
      <c r="N371" s="23">
        <v>0</v>
      </c>
      <c r="O371" s="23">
        <v>0</v>
      </c>
    </row>
    <row r="372" spans="1:15" ht="16" customHeight="1">
      <c r="A372" s="21">
        <v>370</v>
      </c>
      <c r="B372" s="22">
        <v>43585</v>
      </c>
      <c r="C372" s="23" t="s">
        <v>5358</v>
      </c>
      <c r="D372" s="23" t="s">
        <v>6583</v>
      </c>
      <c r="E372" s="23" t="s">
        <v>6583</v>
      </c>
      <c r="F372" s="23" t="s">
        <v>4450</v>
      </c>
      <c r="G372" s="24"/>
      <c r="H372" s="23" t="s">
        <v>6584</v>
      </c>
      <c r="I372" s="23" t="s">
        <v>5359</v>
      </c>
      <c r="J372" s="23" t="s">
        <v>5359</v>
      </c>
      <c r="K372" s="23" t="s">
        <v>4450</v>
      </c>
      <c r="L372" s="23">
        <v>2</v>
      </c>
      <c r="M372" s="23">
        <v>1</v>
      </c>
      <c r="N372" s="23">
        <v>0</v>
      </c>
      <c r="O372" s="23">
        <v>0</v>
      </c>
    </row>
    <row r="373" spans="1:15" ht="16" customHeight="1">
      <c r="A373" s="21">
        <v>371</v>
      </c>
      <c r="B373" s="22">
        <v>43616</v>
      </c>
      <c r="C373" s="23" t="s">
        <v>5360</v>
      </c>
      <c r="D373" s="23" t="s">
        <v>6585</v>
      </c>
      <c r="E373" s="23" t="s">
        <v>6583</v>
      </c>
      <c r="F373" s="23" t="s">
        <v>6586</v>
      </c>
      <c r="G373" s="24"/>
      <c r="H373" s="23" t="s">
        <v>6587</v>
      </c>
      <c r="I373" s="23" t="s">
        <v>6588</v>
      </c>
      <c r="J373" s="23" t="s">
        <v>5359</v>
      </c>
      <c r="K373" s="23" t="s">
        <v>6589</v>
      </c>
      <c r="L373" s="23">
        <v>0</v>
      </c>
      <c r="M373" s="23">
        <v>0</v>
      </c>
      <c r="N373" s="23">
        <v>1</v>
      </c>
      <c r="O373" s="23">
        <v>0</v>
      </c>
    </row>
    <row r="374" spans="1:15" ht="16" customHeight="1">
      <c r="A374" s="21">
        <v>372</v>
      </c>
      <c r="B374" s="22">
        <v>43644</v>
      </c>
      <c r="C374" s="23" t="s">
        <v>5363</v>
      </c>
      <c r="D374" s="23" t="s">
        <v>6590</v>
      </c>
      <c r="E374" s="23" t="s">
        <v>6583</v>
      </c>
      <c r="F374" s="23" t="s">
        <v>6591</v>
      </c>
      <c r="G374" s="24"/>
      <c r="H374" s="23" t="s">
        <v>5363</v>
      </c>
      <c r="I374" s="23" t="s">
        <v>5364</v>
      </c>
      <c r="J374" s="23" t="s">
        <v>5359</v>
      </c>
      <c r="K374" s="23" t="s">
        <v>6592</v>
      </c>
      <c r="L374" s="23">
        <v>2</v>
      </c>
      <c r="M374" s="23">
        <v>1</v>
      </c>
      <c r="N374" s="23">
        <v>0</v>
      </c>
      <c r="O374" s="23">
        <v>0</v>
      </c>
    </row>
    <row r="375" spans="1:15" ht="16" customHeight="1">
      <c r="A375" s="21">
        <v>373</v>
      </c>
      <c r="B375" s="22">
        <v>43677</v>
      </c>
      <c r="C375" s="23" t="s">
        <v>5366</v>
      </c>
      <c r="D375" s="23" t="s">
        <v>6593</v>
      </c>
      <c r="E375" s="23" t="s">
        <v>6593</v>
      </c>
      <c r="F375" s="23" t="s">
        <v>4450</v>
      </c>
      <c r="G375" s="24"/>
      <c r="H375" s="23" t="s">
        <v>6594</v>
      </c>
      <c r="I375" s="23" t="s">
        <v>6595</v>
      </c>
      <c r="J375" s="23" t="s">
        <v>6595</v>
      </c>
      <c r="K375" s="23" t="s">
        <v>4450</v>
      </c>
      <c r="L375" s="23">
        <v>2</v>
      </c>
      <c r="M375" s="23">
        <v>1</v>
      </c>
      <c r="N375" s="23">
        <v>0</v>
      </c>
      <c r="O375" s="23">
        <v>0</v>
      </c>
    </row>
    <row r="376" spans="1:15" ht="16" customHeight="1">
      <c r="A376" s="21">
        <v>374</v>
      </c>
      <c r="B376" s="22">
        <v>43707</v>
      </c>
      <c r="C376" s="23" t="s">
        <v>5368</v>
      </c>
      <c r="D376" s="23" t="s">
        <v>6596</v>
      </c>
      <c r="E376" s="23" t="s">
        <v>6593</v>
      </c>
      <c r="F376" s="23" t="s">
        <v>6597</v>
      </c>
      <c r="G376" s="24"/>
      <c r="H376" s="23" t="s">
        <v>6598</v>
      </c>
      <c r="I376" s="23" t="s">
        <v>5369</v>
      </c>
      <c r="J376" s="23" t="s">
        <v>6595</v>
      </c>
      <c r="K376" s="23" t="s">
        <v>6599</v>
      </c>
      <c r="L376" s="23">
        <v>2</v>
      </c>
      <c r="M376" s="23">
        <v>1</v>
      </c>
      <c r="N376" s="23">
        <v>0</v>
      </c>
      <c r="O376" s="23">
        <v>0</v>
      </c>
    </row>
    <row r="377" spans="1:15" ht="16" customHeight="1">
      <c r="A377" s="21">
        <v>375</v>
      </c>
      <c r="B377" s="22">
        <v>43738</v>
      </c>
      <c r="C377" s="23" t="s">
        <v>5371</v>
      </c>
      <c r="D377" s="23" t="s">
        <v>6600</v>
      </c>
      <c r="E377" s="23" t="s">
        <v>6593</v>
      </c>
      <c r="F377" s="23" t="s">
        <v>6601</v>
      </c>
      <c r="G377" s="24"/>
      <c r="H377" s="23" t="s">
        <v>6602</v>
      </c>
      <c r="I377" s="23" t="s">
        <v>5372</v>
      </c>
      <c r="J377" s="23" t="s">
        <v>6595</v>
      </c>
      <c r="K377" s="23" t="s">
        <v>6603</v>
      </c>
      <c r="L377" s="23">
        <v>2</v>
      </c>
      <c r="M377" s="23">
        <v>1</v>
      </c>
      <c r="N377" s="23">
        <v>0</v>
      </c>
      <c r="O377" s="23">
        <v>0</v>
      </c>
    </row>
    <row r="378" spans="1:15" ht="16" customHeight="1">
      <c r="A378" s="21">
        <v>376</v>
      </c>
      <c r="B378" s="22">
        <v>43769</v>
      </c>
      <c r="C378" s="23" t="s">
        <v>5374</v>
      </c>
      <c r="D378" s="23" t="s">
        <v>6604</v>
      </c>
      <c r="E378" s="23" t="s">
        <v>6604</v>
      </c>
      <c r="F378" s="23" t="s">
        <v>4450</v>
      </c>
      <c r="G378" s="24"/>
      <c r="H378" s="23" t="s">
        <v>6605</v>
      </c>
      <c r="I378" s="23" t="s">
        <v>5375</v>
      </c>
      <c r="J378" s="23" t="s">
        <v>5375</v>
      </c>
      <c r="K378" s="23" t="s">
        <v>4450</v>
      </c>
      <c r="L378" s="23">
        <v>2</v>
      </c>
      <c r="M378" s="23">
        <v>1</v>
      </c>
      <c r="N378" s="23">
        <v>0</v>
      </c>
      <c r="O378" s="23">
        <v>0</v>
      </c>
    </row>
    <row r="379" spans="1:15" ht="16" customHeight="1">
      <c r="A379" s="21">
        <v>377</v>
      </c>
      <c r="B379" s="22">
        <v>43798</v>
      </c>
      <c r="C379" s="23" t="s">
        <v>5376</v>
      </c>
      <c r="D379" s="23" t="s">
        <v>6606</v>
      </c>
      <c r="E379" s="23" t="s">
        <v>6606</v>
      </c>
      <c r="F379" s="23" t="s">
        <v>4450</v>
      </c>
      <c r="G379" s="24"/>
      <c r="H379" s="23" t="s">
        <v>6607</v>
      </c>
      <c r="I379" s="23" t="s">
        <v>5377</v>
      </c>
      <c r="J379" s="23" t="s">
        <v>5377</v>
      </c>
      <c r="K379" s="23" t="s">
        <v>4450</v>
      </c>
      <c r="L379" s="23">
        <v>2</v>
      </c>
      <c r="M379" s="23">
        <v>1</v>
      </c>
      <c r="N379" s="23">
        <v>0</v>
      </c>
      <c r="O379" s="23">
        <v>0</v>
      </c>
    </row>
    <row r="380" spans="1:15" ht="16" customHeight="1">
      <c r="A380" s="21">
        <v>378</v>
      </c>
      <c r="B380" s="22">
        <v>43830</v>
      </c>
      <c r="C380" s="23" t="s">
        <v>5378</v>
      </c>
      <c r="D380" s="23" t="s">
        <v>6608</v>
      </c>
      <c r="E380" s="23" t="s">
        <v>6608</v>
      </c>
      <c r="F380" s="23" t="s">
        <v>4450</v>
      </c>
      <c r="G380" s="24"/>
      <c r="H380" s="23" t="s">
        <v>6609</v>
      </c>
      <c r="I380" s="23" t="s">
        <v>5379</v>
      </c>
      <c r="J380" s="23" t="s">
        <v>5379</v>
      </c>
      <c r="K380" s="23" t="s">
        <v>4450</v>
      </c>
      <c r="L380" s="23">
        <v>2</v>
      </c>
      <c r="M380" s="23">
        <v>1</v>
      </c>
      <c r="N380" s="23">
        <v>0</v>
      </c>
      <c r="O380" s="23">
        <v>0</v>
      </c>
    </row>
    <row r="381" spans="1:15" ht="16" customHeight="1">
      <c r="A381" s="21">
        <v>379</v>
      </c>
      <c r="B381" s="22">
        <v>43861</v>
      </c>
      <c r="C381" s="23" t="s">
        <v>5380</v>
      </c>
      <c r="D381" s="23" t="s">
        <v>6610</v>
      </c>
      <c r="E381" s="23" t="s">
        <v>6610</v>
      </c>
      <c r="F381" s="23" t="s">
        <v>4450</v>
      </c>
      <c r="G381" s="24"/>
      <c r="H381" s="23" t="s">
        <v>6611</v>
      </c>
      <c r="I381" s="23" t="s">
        <v>5381</v>
      </c>
      <c r="J381" s="23" t="s">
        <v>5381</v>
      </c>
      <c r="K381" s="23" t="s">
        <v>4450</v>
      </c>
      <c r="L381" s="23">
        <v>2</v>
      </c>
      <c r="M381" s="23">
        <v>1</v>
      </c>
      <c r="N381" s="23">
        <v>0</v>
      </c>
      <c r="O381" s="23">
        <v>0</v>
      </c>
    </row>
    <row r="382" spans="1:15" ht="16" customHeight="1">
      <c r="A382" s="21">
        <v>380</v>
      </c>
      <c r="B382" s="22">
        <v>43889</v>
      </c>
      <c r="C382" s="23" t="s">
        <v>5382</v>
      </c>
      <c r="D382" s="23" t="s">
        <v>6612</v>
      </c>
      <c r="E382" s="23" t="s">
        <v>6610</v>
      </c>
      <c r="F382" s="23" t="s">
        <v>6613</v>
      </c>
      <c r="G382" s="24"/>
      <c r="H382" s="23" t="s">
        <v>6614</v>
      </c>
      <c r="I382" s="23" t="s">
        <v>5383</v>
      </c>
      <c r="J382" s="23" t="s">
        <v>5381</v>
      </c>
      <c r="K382" s="23" t="s">
        <v>5384</v>
      </c>
      <c r="L382" s="23">
        <v>0</v>
      </c>
      <c r="M382" s="23">
        <v>0</v>
      </c>
      <c r="N382" s="23">
        <v>1</v>
      </c>
      <c r="O382" s="23">
        <v>0</v>
      </c>
    </row>
    <row r="383" spans="1:15" ht="16" customHeight="1">
      <c r="A383" s="21">
        <v>381</v>
      </c>
      <c r="B383" s="22">
        <v>43921</v>
      </c>
      <c r="C383" s="23" t="s">
        <v>5385</v>
      </c>
      <c r="D383" s="23" t="s">
        <v>6615</v>
      </c>
      <c r="E383" s="23" t="s">
        <v>6610</v>
      </c>
      <c r="F383" s="23" t="s">
        <v>6616</v>
      </c>
      <c r="G383" s="24"/>
      <c r="H383" s="23" t="s">
        <v>6617</v>
      </c>
      <c r="I383" s="23" t="s">
        <v>5386</v>
      </c>
      <c r="J383" s="23" t="s">
        <v>5381</v>
      </c>
      <c r="K383" s="23" t="s">
        <v>6618</v>
      </c>
      <c r="L383" s="23">
        <v>1</v>
      </c>
      <c r="M383" s="23">
        <v>0</v>
      </c>
      <c r="N383" s="23">
        <v>0</v>
      </c>
      <c r="O383" s="23">
        <v>1</v>
      </c>
    </row>
    <row r="384" spans="1:15" ht="16" customHeight="1">
      <c r="A384" s="21">
        <v>382</v>
      </c>
      <c r="B384" s="22">
        <v>43951</v>
      </c>
      <c r="C384" s="23" t="s">
        <v>5388</v>
      </c>
      <c r="D384" s="23" t="s">
        <v>6619</v>
      </c>
      <c r="E384" s="23" t="s">
        <v>6612</v>
      </c>
      <c r="F384" s="23" t="s">
        <v>6620</v>
      </c>
      <c r="G384" s="24"/>
      <c r="H384" s="23" t="s">
        <v>6621</v>
      </c>
      <c r="I384" s="23" t="s">
        <v>5389</v>
      </c>
      <c r="J384" s="23" t="s">
        <v>5383</v>
      </c>
      <c r="K384" s="23" t="s">
        <v>6622</v>
      </c>
      <c r="L384" s="23">
        <v>2</v>
      </c>
      <c r="M384" s="23">
        <v>1</v>
      </c>
      <c r="N384" s="23">
        <v>0</v>
      </c>
      <c r="O384" s="23">
        <v>0</v>
      </c>
    </row>
    <row r="385" spans="1:15" ht="16" customHeight="1">
      <c r="A385" s="21">
        <v>383</v>
      </c>
      <c r="B385" s="22">
        <v>43980</v>
      </c>
      <c r="C385" s="23" t="s">
        <v>5391</v>
      </c>
      <c r="D385" s="23" t="s">
        <v>6623</v>
      </c>
      <c r="E385" s="23" t="s">
        <v>6623</v>
      </c>
      <c r="F385" s="23" t="s">
        <v>4450</v>
      </c>
      <c r="G385" s="24"/>
      <c r="H385" s="23" t="s">
        <v>6624</v>
      </c>
      <c r="I385" s="23" t="s">
        <v>5392</v>
      </c>
      <c r="J385" s="23" t="s">
        <v>5392</v>
      </c>
      <c r="K385" s="23" t="s">
        <v>4450</v>
      </c>
      <c r="L385" s="23">
        <v>2</v>
      </c>
      <c r="M385" s="23">
        <v>1</v>
      </c>
      <c r="N385" s="23">
        <v>0</v>
      </c>
      <c r="O385" s="23">
        <v>0</v>
      </c>
    </row>
    <row r="386" spans="1:15" ht="16" customHeight="1">
      <c r="A386" s="21">
        <v>384</v>
      </c>
      <c r="B386" s="22">
        <v>44012</v>
      </c>
      <c r="C386" s="23" t="s">
        <v>5393</v>
      </c>
      <c r="D386" s="23" t="s">
        <v>6625</v>
      </c>
      <c r="E386" s="23" t="s">
        <v>6625</v>
      </c>
      <c r="F386" s="23" t="s">
        <v>4450</v>
      </c>
      <c r="G386" s="24"/>
      <c r="H386" s="23" t="s">
        <v>6626</v>
      </c>
      <c r="I386" s="23" t="s">
        <v>5394</v>
      </c>
      <c r="J386" s="23" t="s">
        <v>5394</v>
      </c>
      <c r="K386" s="23" t="s">
        <v>4450</v>
      </c>
      <c r="L386" s="23">
        <v>2</v>
      </c>
      <c r="M386" s="23">
        <v>1</v>
      </c>
      <c r="N386" s="23">
        <v>0</v>
      </c>
      <c r="O386" s="23">
        <v>0</v>
      </c>
    </row>
    <row r="387" spans="1:15" ht="16" customHeight="1">
      <c r="A387" s="21">
        <v>385</v>
      </c>
      <c r="B387" s="22">
        <v>44043</v>
      </c>
      <c r="C387" s="23" t="s">
        <v>5395</v>
      </c>
      <c r="D387" s="23" t="s">
        <v>6627</v>
      </c>
      <c r="E387" s="23" t="s">
        <v>6627</v>
      </c>
      <c r="F387" s="23" t="s">
        <v>4450</v>
      </c>
      <c r="G387" s="24"/>
      <c r="H387" s="23" t="s">
        <v>6628</v>
      </c>
      <c r="I387" s="23" t="s">
        <v>5396</v>
      </c>
      <c r="J387" s="23" t="s">
        <v>5396</v>
      </c>
      <c r="K387" s="23" t="s">
        <v>4450</v>
      </c>
      <c r="L387" s="23">
        <v>2</v>
      </c>
      <c r="M387" s="23">
        <v>1</v>
      </c>
      <c r="N387" s="23">
        <v>0</v>
      </c>
      <c r="O387" s="23">
        <v>0</v>
      </c>
    </row>
    <row r="388" spans="1:15" ht="16" customHeight="1">
      <c r="A388" s="21">
        <v>386</v>
      </c>
      <c r="B388" s="22">
        <v>44074</v>
      </c>
      <c r="C388" s="23" t="s">
        <v>5397</v>
      </c>
      <c r="D388" s="23" t="s">
        <v>6629</v>
      </c>
      <c r="E388" s="23" t="s">
        <v>6629</v>
      </c>
      <c r="F388" s="23" t="s">
        <v>4450</v>
      </c>
      <c r="G388" s="24"/>
      <c r="H388" s="23" t="s">
        <v>6630</v>
      </c>
      <c r="I388" s="23" t="s">
        <v>5398</v>
      </c>
      <c r="J388" s="23" t="s">
        <v>5398</v>
      </c>
      <c r="K388" s="23" t="s">
        <v>4450</v>
      </c>
      <c r="L388" s="23">
        <v>2</v>
      </c>
      <c r="M388" s="23">
        <v>1</v>
      </c>
      <c r="N388" s="23">
        <v>0</v>
      </c>
      <c r="O388" s="23">
        <v>0</v>
      </c>
    </row>
    <row r="389" spans="1:15" ht="16" customHeight="1">
      <c r="A389" s="21">
        <v>387</v>
      </c>
      <c r="B389" s="22">
        <v>44104</v>
      </c>
      <c r="C389" s="23" t="s">
        <v>5399</v>
      </c>
      <c r="D389" s="23" t="s">
        <v>6631</v>
      </c>
      <c r="E389" s="23" t="s">
        <v>6629</v>
      </c>
      <c r="F389" s="23" t="s">
        <v>6632</v>
      </c>
      <c r="G389" s="24"/>
      <c r="H389" s="23" t="s">
        <v>6633</v>
      </c>
      <c r="I389" s="23" t="s">
        <v>6634</v>
      </c>
      <c r="J389" s="23" t="s">
        <v>5398</v>
      </c>
      <c r="K389" s="23" t="s">
        <v>6635</v>
      </c>
      <c r="L389" s="23">
        <v>0</v>
      </c>
      <c r="M389" s="23">
        <v>0</v>
      </c>
      <c r="N389" s="23">
        <v>1</v>
      </c>
      <c r="O389" s="23">
        <v>0</v>
      </c>
    </row>
    <row r="390" spans="1:15" ht="16" customHeight="1">
      <c r="A390" s="21">
        <v>388</v>
      </c>
      <c r="B390" s="22">
        <v>44134</v>
      </c>
      <c r="C390" s="23" t="s">
        <v>5402</v>
      </c>
      <c r="D390" s="23" t="s">
        <v>6636</v>
      </c>
      <c r="E390" s="23" t="s">
        <v>6629</v>
      </c>
      <c r="F390" s="23" t="s">
        <v>6637</v>
      </c>
      <c r="G390" s="24"/>
      <c r="H390" s="23" t="s">
        <v>6638</v>
      </c>
      <c r="I390" s="23" t="s">
        <v>5403</v>
      </c>
      <c r="J390" s="23" t="s">
        <v>5398</v>
      </c>
      <c r="K390" s="23" t="s">
        <v>6639</v>
      </c>
      <c r="L390" s="23">
        <v>0</v>
      </c>
      <c r="M390" s="23">
        <v>0</v>
      </c>
      <c r="N390" s="23">
        <v>1</v>
      </c>
      <c r="O390" s="23">
        <v>0</v>
      </c>
    </row>
    <row r="391" spans="1:15" ht="16" customHeight="1">
      <c r="A391" s="21">
        <v>389</v>
      </c>
      <c r="B391" s="22">
        <v>44165</v>
      </c>
      <c r="C391" s="23" t="s">
        <v>5405</v>
      </c>
      <c r="D391" s="23" t="s">
        <v>6640</v>
      </c>
      <c r="E391" s="23" t="s">
        <v>6640</v>
      </c>
      <c r="F391" s="23" t="s">
        <v>4450</v>
      </c>
      <c r="G391" s="24"/>
      <c r="H391" s="23" t="s">
        <v>6641</v>
      </c>
      <c r="I391" s="23" t="s">
        <v>5406</v>
      </c>
      <c r="J391" s="23" t="s">
        <v>5406</v>
      </c>
      <c r="K391" s="23" t="s">
        <v>4450</v>
      </c>
      <c r="L391" s="23">
        <v>2</v>
      </c>
      <c r="M391" s="23">
        <v>1</v>
      </c>
      <c r="N391" s="23">
        <v>0</v>
      </c>
      <c r="O391" s="23">
        <v>0</v>
      </c>
    </row>
    <row r="392" spans="1:15" ht="16" customHeight="1">
      <c r="A392" s="21">
        <v>390</v>
      </c>
      <c r="B392" s="22">
        <v>44196</v>
      </c>
      <c r="C392" s="23" t="s">
        <v>5407</v>
      </c>
      <c r="D392" s="23" t="s">
        <v>6642</v>
      </c>
      <c r="E392" s="23" t="s">
        <v>6642</v>
      </c>
      <c r="F392" s="23" t="s">
        <v>4450</v>
      </c>
      <c r="G392" s="24"/>
      <c r="H392" s="23" t="s">
        <v>6643</v>
      </c>
      <c r="I392" s="23" t="s">
        <v>5408</v>
      </c>
      <c r="J392" s="23" t="s">
        <v>5408</v>
      </c>
      <c r="K392" s="23" t="s">
        <v>4450</v>
      </c>
      <c r="L392" s="23">
        <v>2</v>
      </c>
      <c r="M392" s="23">
        <v>1</v>
      </c>
      <c r="N392" s="23">
        <v>0</v>
      </c>
      <c r="O392" s="23">
        <v>0</v>
      </c>
    </row>
    <row r="393" spans="1:15" ht="16" customHeight="1">
      <c r="A393" s="21">
        <v>391</v>
      </c>
      <c r="B393" s="22">
        <v>44225</v>
      </c>
      <c r="C393" s="23" t="s">
        <v>5409</v>
      </c>
      <c r="D393" s="23" t="s">
        <v>6644</v>
      </c>
      <c r="E393" s="23" t="s">
        <v>6642</v>
      </c>
      <c r="F393" s="23" t="s">
        <v>6645</v>
      </c>
      <c r="G393" s="24"/>
      <c r="H393" s="23" t="s">
        <v>6646</v>
      </c>
      <c r="I393" s="23" t="s">
        <v>5410</v>
      </c>
      <c r="J393" s="23" t="s">
        <v>5408</v>
      </c>
      <c r="K393" s="23" t="s">
        <v>6647</v>
      </c>
      <c r="L393" s="23">
        <v>2</v>
      </c>
      <c r="M393" s="23">
        <v>1</v>
      </c>
      <c r="N393" s="23">
        <v>0</v>
      </c>
      <c r="O393" s="23">
        <v>0</v>
      </c>
    </row>
    <row r="394" spans="1:15" ht="16" customHeight="1">
      <c r="A394" s="21">
        <v>392</v>
      </c>
      <c r="B394" s="22">
        <v>44253</v>
      </c>
      <c r="C394" s="23" t="s">
        <v>5412</v>
      </c>
      <c r="D394" s="23" t="s">
        <v>6648</v>
      </c>
      <c r="E394" s="23" t="s">
        <v>6648</v>
      </c>
      <c r="F394" s="23" t="s">
        <v>4450</v>
      </c>
      <c r="G394" s="24"/>
      <c r="H394" s="23" t="s">
        <v>6649</v>
      </c>
      <c r="I394" s="23" t="s">
        <v>6650</v>
      </c>
      <c r="J394" s="23" t="s">
        <v>6650</v>
      </c>
      <c r="K394" s="23" t="s">
        <v>4450</v>
      </c>
      <c r="L394" s="23">
        <v>2</v>
      </c>
      <c r="M394" s="23">
        <v>1</v>
      </c>
      <c r="N394" s="23">
        <v>0</v>
      </c>
      <c r="O394" s="23">
        <v>0</v>
      </c>
    </row>
    <row r="395" spans="1:15" ht="16" customHeight="1">
      <c r="A395" s="21">
        <v>393</v>
      </c>
      <c r="B395" s="22">
        <v>44286</v>
      </c>
      <c r="C395" s="23" t="s">
        <v>5414</v>
      </c>
      <c r="D395" s="23" t="s">
        <v>6651</v>
      </c>
      <c r="E395" s="23" t="s">
        <v>6651</v>
      </c>
      <c r="F395" s="23" t="s">
        <v>4450</v>
      </c>
      <c r="G395" s="24"/>
      <c r="H395" s="23" t="s">
        <v>6652</v>
      </c>
      <c r="I395" s="23" t="s">
        <v>5415</v>
      </c>
      <c r="J395" s="23" t="s">
        <v>5415</v>
      </c>
      <c r="K395" s="23" t="s">
        <v>4450</v>
      </c>
      <c r="L395" s="23">
        <v>2</v>
      </c>
      <c r="M395" s="23">
        <v>1</v>
      </c>
      <c r="N395" s="23">
        <v>0</v>
      </c>
      <c r="O395" s="23">
        <v>0</v>
      </c>
    </row>
    <row r="396" spans="1:15" ht="16" customHeight="1">
      <c r="A396" s="21">
        <v>394</v>
      </c>
      <c r="B396" s="22">
        <v>44316</v>
      </c>
      <c r="C396" s="23" t="s">
        <v>5416</v>
      </c>
      <c r="D396" s="23" t="s">
        <v>6653</v>
      </c>
      <c r="E396" s="23" t="s">
        <v>6653</v>
      </c>
      <c r="F396" s="23" t="s">
        <v>4450</v>
      </c>
      <c r="G396" s="24"/>
      <c r="H396" s="23" t="s">
        <v>6654</v>
      </c>
      <c r="I396" s="23" t="s">
        <v>6655</v>
      </c>
      <c r="J396" s="23" t="s">
        <v>6655</v>
      </c>
      <c r="K396" s="23" t="s">
        <v>4450</v>
      </c>
      <c r="L396" s="23">
        <v>2</v>
      </c>
      <c r="M396" s="23">
        <v>1</v>
      </c>
      <c r="N396" s="23">
        <v>0</v>
      </c>
      <c r="O396" s="23">
        <v>0</v>
      </c>
    </row>
    <row r="397" spans="1:15" ht="16" customHeight="1">
      <c r="A397" s="21">
        <v>395</v>
      </c>
      <c r="B397" s="22">
        <v>44347</v>
      </c>
      <c r="C397" s="23" t="s">
        <v>5418</v>
      </c>
      <c r="D397" s="23" t="s">
        <v>6656</v>
      </c>
      <c r="E397" s="23" t="s">
        <v>6656</v>
      </c>
      <c r="F397" s="23" t="s">
        <v>4450</v>
      </c>
      <c r="G397" s="24"/>
      <c r="H397" s="23" t="s">
        <v>6657</v>
      </c>
      <c r="I397" s="23" t="s">
        <v>5419</v>
      </c>
      <c r="J397" s="23" t="s">
        <v>5419</v>
      </c>
      <c r="K397" s="23" t="s">
        <v>4450</v>
      </c>
      <c r="L397" s="23">
        <v>2</v>
      </c>
      <c r="M397" s="23">
        <v>1</v>
      </c>
      <c r="N397" s="23">
        <v>0</v>
      </c>
      <c r="O397" s="23">
        <v>0</v>
      </c>
    </row>
    <row r="398" spans="1:15" ht="16" customHeight="1">
      <c r="A398" s="21">
        <v>396</v>
      </c>
      <c r="B398" s="22">
        <v>44377</v>
      </c>
      <c r="C398" s="23" t="s">
        <v>5420</v>
      </c>
      <c r="D398" s="23" t="s">
        <v>6658</v>
      </c>
      <c r="E398" s="23" t="s">
        <v>6658</v>
      </c>
      <c r="F398" s="23" t="s">
        <v>4450</v>
      </c>
      <c r="G398" s="24"/>
      <c r="H398" s="23" t="s">
        <v>6659</v>
      </c>
      <c r="I398" s="23" t="s">
        <v>5421</v>
      </c>
      <c r="J398" s="23" t="s">
        <v>5421</v>
      </c>
      <c r="K398" s="23" t="s">
        <v>4450</v>
      </c>
      <c r="L398" s="23">
        <v>2</v>
      </c>
      <c r="M398" s="23">
        <v>1</v>
      </c>
      <c r="N398" s="23">
        <v>0</v>
      </c>
      <c r="O398" s="23">
        <v>0</v>
      </c>
    </row>
    <row r="399" spans="1:15" ht="16" customHeight="1">
      <c r="A399" s="21">
        <v>397</v>
      </c>
      <c r="B399" s="22">
        <v>44407</v>
      </c>
      <c r="C399" s="23" t="s">
        <v>5422</v>
      </c>
      <c r="D399" s="23" t="s">
        <v>6660</v>
      </c>
      <c r="E399" s="23" t="s">
        <v>6660</v>
      </c>
      <c r="F399" s="23" t="s">
        <v>4450</v>
      </c>
      <c r="G399" s="24"/>
      <c r="H399" s="23" t="s">
        <v>6661</v>
      </c>
      <c r="I399" s="23" t="s">
        <v>5423</v>
      </c>
      <c r="J399" s="23" t="s">
        <v>5423</v>
      </c>
      <c r="K399" s="23" t="s">
        <v>4450</v>
      </c>
      <c r="L399" s="23">
        <v>2</v>
      </c>
      <c r="M399" s="23">
        <v>1</v>
      </c>
      <c r="N399" s="23">
        <v>0</v>
      </c>
      <c r="O399" s="23">
        <v>0</v>
      </c>
    </row>
    <row r="400" spans="1:15" ht="16" customHeight="1">
      <c r="A400" s="21">
        <v>398</v>
      </c>
      <c r="B400" s="22">
        <v>44439</v>
      </c>
      <c r="C400" s="23" t="s">
        <v>5424</v>
      </c>
      <c r="D400" s="23" t="s">
        <v>6662</v>
      </c>
      <c r="E400" s="23" t="s">
        <v>6662</v>
      </c>
      <c r="F400" s="23" t="s">
        <v>4450</v>
      </c>
      <c r="G400" s="24"/>
      <c r="H400" s="23" t="s">
        <v>6663</v>
      </c>
      <c r="I400" s="23" t="s">
        <v>6664</v>
      </c>
      <c r="J400" s="23" t="s">
        <v>6664</v>
      </c>
      <c r="K400" s="23" t="s">
        <v>4450</v>
      </c>
      <c r="L400" s="23">
        <v>2</v>
      </c>
      <c r="M400" s="23">
        <v>1</v>
      </c>
      <c r="N400" s="23">
        <v>0</v>
      </c>
      <c r="O400" s="23">
        <v>0</v>
      </c>
    </row>
    <row r="401" spans="1:15" ht="16" customHeight="1">
      <c r="A401" s="21">
        <v>399</v>
      </c>
      <c r="B401" s="22">
        <v>44469</v>
      </c>
      <c r="C401" s="23" t="s">
        <v>5426</v>
      </c>
      <c r="D401" s="23" t="s">
        <v>6665</v>
      </c>
      <c r="E401" s="23" t="s">
        <v>6662</v>
      </c>
      <c r="F401" s="23" t="s">
        <v>5426</v>
      </c>
      <c r="G401" s="24"/>
      <c r="H401" s="23" t="s">
        <v>5426</v>
      </c>
      <c r="I401" s="23" t="s">
        <v>5427</v>
      </c>
      <c r="J401" s="23" t="s">
        <v>6664</v>
      </c>
      <c r="K401" s="23" t="s">
        <v>6666</v>
      </c>
      <c r="L401" s="23">
        <v>0</v>
      </c>
      <c r="M401" s="23">
        <v>0</v>
      </c>
      <c r="N401" s="23">
        <v>1</v>
      </c>
      <c r="O401" s="23">
        <v>0</v>
      </c>
    </row>
    <row r="402" spans="1:15" ht="16" customHeight="1">
      <c r="A402" s="21">
        <v>400</v>
      </c>
      <c r="B402" s="22">
        <v>44498</v>
      </c>
      <c r="C402" s="23" t="s">
        <v>5429</v>
      </c>
      <c r="D402" s="23" t="s">
        <v>6667</v>
      </c>
      <c r="E402" s="23" t="s">
        <v>6667</v>
      </c>
      <c r="F402" s="23" t="s">
        <v>4450</v>
      </c>
      <c r="G402" s="24"/>
      <c r="H402" s="23" t="s">
        <v>6668</v>
      </c>
      <c r="I402" s="23" t="s">
        <v>6669</v>
      </c>
      <c r="J402" s="23" t="s">
        <v>6669</v>
      </c>
      <c r="K402" s="23" t="s">
        <v>4450</v>
      </c>
      <c r="L402" s="23">
        <v>2</v>
      </c>
      <c r="M402" s="23">
        <v>1</v>
      </c>
      <c r="N402" s="23">
        <v>0</v>
      </c>
      <c r="O402" s="23">
        <v>0</v>
      </c>
    </row>
    <row r="403" spans="1:15" ht="16" customHeight="1">
      <c r="A403" s="21">
        <v>401</v>
      </c>
      <c r="B403" s="22">
        <v>44530</v>
      </c>
      <c r="C403" s="23" t="s">
        <v>5431</v>
      </c>
      <c r="D403" s="23" t="s">
        <v>6670</v>
      </c>
      <c r="E403" s="23" t="s">
        <v>6667</v>
      </c>
      <c r="F403" s="23" t="s">
        <v>6671</v>
      </c>
      <c r="G403" s="24"/>
      <c r="H403" s="23" t="s">
        <v>6672</v>
      </c>
      <c r="I403" s="23" t="s">
        <v>6673</v>
      </c>
      <c r="J403" s="23" t="s">
        <v>6669</v>
      </c>
      <c r="K403" s="23" t="s">
        <v>6674</v>
      </c>
      <c r="L403" s="23">
        <v>2</v>
      </c>
      <c r="M403" s="23">
        <v>1</v>
      </c>
      <c r="N403" s="23">
        <v>0</v>
      </c>
      <c r="O403" s="23">
        <v>0</v>
      </c>
    </row>
    <row r="404" spans="1:15" ht="16" customHeight="1">
      <c r="A404" s="21">
        <v>402</v>
      </c>
      <c r="B404" s="22">
        <v>44561</v>
      </c>
      <c r="C404" s="23" t="s">
        <v>5434</v>
      </c>
      <c r="D404" s="23" t="s">
        <v>6675</v>
      </c>
      <c r="E404" s="23" t="s">
        <v>6675</v>
      </c>
      <c r="F404" s="23" t="s">
        <v>4450</v>
      </c>
      <c r="G404" s="24"/>
      <c r="H404" s="23" t="s">
        <v>6676</v>
      </c>
      <c r="I404" s="23" t="s">
        <v>6677</v>
      </c>
      <c r="J404" s="23" t="s">
        <v>6677</v>
      </c>
      <c r="K404" s="23" t="s">
        <v>4450</v>
      </c>
      <c r="L404" s="23">
        <v>2</v>
      </c>
      <c r="M404" s="23">
        <v>1</v>
      </c>
      <c r="N404" s="23">
        <v>0</v>
      </c>
      <c r="O404" s="23">
        <v>0</v>
      </c>
    </row>
    <row r="405" spans="1:15" ht="16" customHeight="1">
      <c r="A405" s="21">
        <v>403</v>
      </c>
      <c r="B405" s="22">
        <v>44592</v>
      </c>
      <c r="C405" s="23" t="s">
        <v>5436</v>
      </c>
      <c r="D405" s="23" t="s">
        <v>6678</v>
      </c>
      <c r="E405" s="23" t="s">
        <v>6675</v>
      </c>
      <c r="F405" s="23" t="s">
        <v>6679</v>
      </c>
      <c r="G405" s="24"/>
      <c r="H405" s="23" t="s">
        <v>6680</v>
      </c>
      <c r="I405" s="23" t="s">
        <v>5437</v>
      </c>
      <c r="J405" s="23" t="s">
        <v>6677</v>
      </c>
      <c r="K405" s="23" t="s">
        <v>6681</v>
      </c>
      <c r="L405" s="23">
        <v>0</v>
      </c>
      <c r="M405" s="23">
        <v>0</v>
      </c>
      <c r="N405" s="23">
        <v>1</v>
      </c>
      <c r="O405" s="23">
        <v>0</v>
      </c>
    </row>
    <row r="406" spans="1:15" ht="16" customHeight="1">
      <c r="A406" s="21">
        <v>404</v>
      </c>
      <c r="B406" s="22">
        <v>44620</v>
      </c>
      <c r="C406" s="23" t="s">
        <v>5439</v>
      </c>
      <c r="D406" s="23" t="s">
        <v>6682</v>
      </c>
      <c r="E406" s="23" t="s">
        <v>6675</v>
      </c>
      <c r="F406" s="23" t="s">
        <v>6683</v>
      </c>
      <c r="G406" s="24"/>
      <c r="H406" s="23" t="s">
        <v>6684</v>
      </c>
      <c r="I406" s="23" t="s">
        <v>5440</v>
      </c>
      <c r="J406" s="23" t="s">
        <v>6677</v>
      </c>
      <c r="K406" s="23" t="s">
        <v>5441</v>
      </c>
      <c r="L406" s="23">
        <v>0</v>
      </c>
      <c r="M406" s="23">
        <v>0</v>
      </c>
      <c r="N406" s="23">
        <v>1</v>
      </c>
      <c r="O406" s="23">
        <v>0</v>
      </c>
    </row>
    <row r="407" spans="1:15" ht="16" customHeight="1">
      <c r="A407" s="21">
        <v>405</v>
      </c>
      <c r="B407" s="22">
        <v>44651</v>
      </c>
      <c r="C407" s="23" t="s">
        <v>5442</v>
      </c>
      <c r="D407" s="23" t="s">
        <v>6685</v>
      </c>
      <c r="E407" s="23" t="s">
        <v>6685</v>
      </c>
      <c r="F407" s="23" t="s">
        <v>4450</v>
      </c>
      <c r="G407" s="24"/>
      <c r="H407" s="23" t="s">
        <v>6686</v>
      </c>
      <c r="I407" s="23" t="s">
        <v>6687</v>
      </c>
      <c r="J407" s="23" t="s">
        <v>6687</v>
      </c>
      <c r="K407" s="23" t="s">
        <v>4450</v>
      </c>
      <c r="L407" s="23">
        <v>2</v>
      </c>
      <c r="M407" s="23">
        <v>1</v>
      </c>
      <c r="N407" s="23">
        <v>0</v>
      </c>
      <c r="O407" s="23">
        <v>0</v>
      </c>
    </row>
    <row r="408" spans="1:15" ht="16" customHeight="1">
      <c r="A408" s="21">
        <v>406</v>
      </c>
      <c r="B408" s="22">
        <v>44680</v>
      </c>
      <c r="C408" s="23" t="s">
        <v>5444</v>
      </c>
      <c r="D408" s="23" t="s">
        <v>6688</v>
      </c>
      <c r="E408" s="23" t="s">
        <v>6685</v>
      </c>
      <c r="F408" s="23" t="s">
        <v>6689</v>
      </c>
      <c r="G408" s="24"/>
      <c r="H408" s="23" t="s">
        <v>6690</v>
      </c>
      <c r="I408" s="23" t="s">
        <v>5445</v>
      </c>
      <c r="J408" s="23" t="s">
        <v>6687</v>
      </c>
      <c r="K408" s="23" t="s">
        <v>6691</v>
      </c>
      <c r="L408" s="23">
        <v>0</v>
      </c>
      <c r="M408" s="23">
        <v>0</v>
      </c>
      <c r="N408" s="23">
        <v>1</v>
      </c>
      <c r="O408" s="23">
        <v>0</v>
      </c>
    </row>
    <row r="409" spans="1:15" ht="16" customHeight="1">
      <c r="A409" s="21">
        <v>407</v>
      </c>
      <c r="B409" s="22">
        <v>44712</v>
      </c>
      <c r="C409" s="23" t="s">
        <v>5447</v>
      </c>
      <c r="D409" s="23" t="s">
        <v>6692</v>
      </c>
      <c r="E409" s="23" t="s">
        <v>6685</v>
      </c>
      <c r="F409" s="23" t="s">
        <v>6693</v>
      </c>
      <c r="G409" s="24"/>
      <c r="H409" s="23" t="s">
        <v>6694</v>
      </c>
      <c r="I409" s="23" t="s">
        <v>5448</v>
      </c>
      <c r="J409" s="23" t="s">
        <v>6687</v>
      </c>
      <c r="K409" s="23" t="s">
        <v>6695</v>
      </c>
      <c r="L409" s="23">
        <v>0</v>
      </c>
      <c r="M409" s="23">
        <v>0</v>
      </c>
      <c r="N409" s="23">
        <v>1</v>
      </c>
      <c r="O409" s="23">
        <v>0</v>
      </c>
    </row>
    <row r="410" spans="1:15" ht="16" customHeight="1">
      <c r="A410" s="21">
        <v>408</v>
      </c>
      <c r="B410" s="22">
        <v>44742</v>
      </c>
      <c r="C410" s="23" t="s">
        <v>5450</v>
      </c>
      <c r="D410" s="23" t="s">
        <v>6696</v>
      </c>
      <c r="E410" s="23" t="s">
        <v>6688</v>
      </c>
      <c r="F410" s="23" t="s">
        <v>6697</v>
      </c>
      <c r="G410" s="24"/>
      <c r="H410" s="23" t="s">
        <v>6698</v>
      </c>
      <c r="I410" s="23" t="s">
        <v>5451</v>
      </c>
      <c r="J410" s="23" t="s">
        <v>5445</v>
      </c>
      <c r="K410" s="23" t="s">
        <v>6699</v>
      </c>
      <c r="L410" s="23">
        <v>0</v>
      </c>
      <c r="M410" s="23">
        <v>0</v>
      </c>
      <c r="N410" s="23">
        <v>1</v>
      </c>
      <c r="O410" s="23">
        <v>0</v>
      </c>
    </row>
    <row r="411" spans="1:15" ht="16" customHeight="1">
      <c r="A411" s="21">
        <v>409</v>
      </c>
      <c r="B411" s="22">
        <v>44771</v>
      </c>
      <c r="C411" s="23" t="s">
        <v>5453</v>
      </c>
      <c r="D411" s="23" t="s">
        <v>6700</v>
      </c>
      <c r="E411" s="23" t="s">
        <v>6700</v>
      </c>
      <c r="F411" s="23" t="s">
        <v>4450</v>
      </c>
      <c r="G411" s="24"/>
      <c r="H411" s="23" t="s">
        <v>5453</v>
      </c>
      <c r="I411" s="23" t="s">
        <v>5454</v>
      </c>
      <c r="J411" s="23" t="s">
        <v>5454</v>
      </c>
      <c r="K411" s="23" t="s">
        <v>4450</v>
      </c>
      <c r="L411" s="23">
        <v>2</v>
      </c>
      <c r="M411" s="23">
        <v>1</v>
      </c>
      <c r="N411" s="23">
        <v>0</v>
      </c>
      <c r="O411" s="23">
        <v>0</v>
      </c>
    </row>
    <row r="412" spans="1:15" ht="16" customHeight="1">
      <c r="A412" s="21">
        <v>410</v>
      </c>
      <c r="B412" s="22">
        <v>44804</v>
      </c>
      <c r="C412" s="23" t="s">
        <v>5455</v>
      </c>
      <c r="D412" s="23" t="s">
        <v>6701</v>
      </c>
      <c r="E412" s="23" t="s">
        <v>6700</v>
      </c>
      <c r="F412" s="23" t="s">
        <v>6702</v>
      </c>
      <c r="G412" s="24"/>
      <c r="H412" s="23" t="s">
        <v>6703</v>
      </c>
      <c r="I412" s="23" t="s">
        <v>6704</v>
      </c>
      <c r="J412" s="23" t="s">
        <v>5454</v>
      </c>
      <c r="K412" s="23" t="s">
        <v>6703</v>
      </c>
      <c r="L412" s="23">
        <v>0</v>
      </c>
      <c r="M412" s="23">
        <v>0</v>
      </c>
      <c r="N412" s="23">
        <v>1</v>
      </c>
      <c r="O412" s="23">
        <v>0</v>
      </c>
    </row>
    <row r="413" spans="1:15" ht="16" customHeight="1">
      <c r="A413" s="21">
        <v>411</v>
      </c>
      <c r="B413" s="22">
        <v>44834</v>
      </c>
      <c r="C413" s="23" t="s">
        <v>5458</v>
      </c>
      <c r="D413" s="23" t="s">
        <v>6705</v>
      </c>
      <c r="E413" s="23" t="s">
        <v>6700</v>
      </c>
      <c r="F413" s="23" t="s">
        <v>5460</v>
      </c>
      <c r="G413" s="24"/>
      <c r="H413" s="23" t="s">
        <v>6706</v>
      </c>
      <c r="I413" s="23" t="s">
        <v>6707</v>
      </c>
      <c r="J413" s="23" t="s">
        <v>5454</v>
      </c>
      <c r="K413" s="23" t="s">
        <v>5460</v>
      </c>
      <c r="L413" s="23">
        <v>1</v>
      </c>
      <c r="M413" s="23">
        <v>0</v>
      </c>
      <c r="N413" s="23">
        <v>0</v>
      </c>
      <c r="O413" s="23">
        <v>1</v>
      </c>
    </row>
    <row r="414" spans="1:15" ht="16" customHeight="1">
      <c r="A414" s="21">
        <v>412</v>
      </c>
      <c r="B414" s="22">
        <v>44865</v>
      </c>
      <c r="C414" s="23" t="s">
        <v>5461</v>
      </c>
      <c r="D414" s="23" t="s">
        <v>6708</v>
      </c>
      <c r="E414" s="23" t="s">
        <v>6701</v>
      </c>
      <c r="F414" s="23" t="s">
        <v>6709</v>
      </c>
      <c r="G414" s="24"/>
      <c r="H414" s="23" t="s">
        <v>6710</v>
      </c>
      <c r="I414" s="23" t="s">
        <v>5462</v>
      </c>
      <c r="J414" s="23" t="s">
        <v>6704</v>
      </c>
      <c r="K414" s="23" t="s">
        <v>6711</v>
      </c>
      <c r="L414" s="23">
        <v>2</v>
      </c>
      <c r="M414" s="23">
        <v>1</v>
      </c>
      <c r="N414" s="23">
        <v>0</v>
      </c>
      <c r="O414" s="23">
        <v>0</v>
      </c>
    </row>
    <row r="415" spans="1:15" ht="16" customHeight="1">
      <c r="A415" s="21">
        <v>413</v>
      </c>
      <c r="B415" s="22">
        <v>44895</v>
      </c>
      <c r="C415" s="23" t="s">
        <v>5464</v>
      </c>
      <c r="D415" s="23" t="s">
        <v>6712</v>
      </c>
      <c r="E415" s="23" t="s">
        <v>6712</v>
      </c>
      <c r="F415" s="23" t="s">
        <v>4450</v>
      </c>
      <c r="G415" s="24"/>
      <c r="H415" s="23" t="s">
        <v>6713</v>
      </c>
      <c r="I415" s="23" t="s">
        <v>5465</v>
      </c>
      <c r="J415" s="23" t="s">
        <v>5465</v>
      </c>
      <c r="K415" s="23" t="s">
        <v>4450</v>
      </c>
      <c r="L415" s="23">
        <v>2</v>
      </c>
      <c r="M415" s="23">
        <v>1</v>
      </c>
      <c r="N415" s="23">
        <v>0</v>
      </c>
      <c r="O415" s="23">
        <v>0</v>
      </c>
    </row>
    <row r="416" spans="1:15" ht="16" customHeight="1">
      <c r="A416" s="21">
        <v>414</v>
      </c>
      <c r="B416" s="22">
        <v>44925</v>
      </c>
      <c r="C416" s="23" t="s">
        <v>5466</v>
      </c>
      <c r="D416" s="23" t="s">
        <v>6714</v>
      </c>
      <c r="E416" s="23" t="s">
        <v>6712</v>
      </c>
      <c r="F416" s="23" t="s">
        <v>6715</v>
      </c>
      <c r="G416" s="24"/>
      <c r="H416" s="23" t="s">
        <v>6716</v>
      </c>
      <c r="I416" s="23" t="s">
        <v>5467</v>
      </c>
      <c r="J416" s="23" t="s">
        <v>5465</v>
      </c>
      <c r="K416" s="23" t="s">
        <v>6717</v>
      </c>
      <c r="L416" s="23">
        <v>0</v>
      </c>
      <c r="M416" s="23">
        <v>0</v>
      </c>
      <c r="N416" s="23">
        <v>1</v>
      </c>
      <c r="O416" s="23">
        <v>0</v>
      </c>
    </row>
    <row r="417" spans="1:15" ht="16" customHeight="1">
      <c r="A417" s="21">
        <v>415</v>
      </c>
      <c r="B417" s="22">
        <v>44957</v>
      </c>
      <c r="C417" s="23" t="s">
        <v>5469</v>
      </c>
      <c r="D417" s="23" t="s">
        <v>6718</v>
      </c>
      <c r="E417" s="23" t="s">
        <v>6718</v>
      </c>
      <c r="F417" s="23" t="s">
        <v>4450</v>
      </c>
      <c r="G417" s="24"/>
      <c r="H417" s="23" t="s">
        <v>6719</v>
      </c>
      <c r="I417" s="23" t="s">
        <v>5470</v>
      </c>
      <c r="J417" s="23" t="s">
        <v>5470</v>
      </c>
      <c r="K417" s="23" t="s">
        <v>4450</v>
      </c>
      <c r="L417" s="23">
        <v>2</v>
      </c>
      <c r="M417" s="23">
        <v>1</v>
      </c>
      <c r="N417" s="23">
        <v>0</v>
      </c>
      <c r="O417" s="23">
        <v>0</v>
      </c>
    </row>
    <row r="418" spans="1:15" ht="16" customHeight="1">
      <c r="A418" s="21">
        <v>416</v>
      </c>
      <c r="B418" s="22">
        <v>44985</v>
      </c>
      <c r="C418" s="23" t="s">
        <v>5471</v>
      </c>
      <c r="D418" s="23" t="s">
        <v>6720</v>
      </c>
      <c r="E418" s="23" t="s">
        <v>6718</v>
      </c>
      <c r="F418" s="23" t="s">
        <v>6721</v>
      </c>
      <c r="G418" s="24"/>
      <c r="H418" s="23" t="s">
        <v>6722</v>
      </c>
      <c r="I418" s="23" t="s">
        <v>6723</v>
      </c>
      <c r="J418" s="23" t="s">
        <v>5470</v>
      </c>
      <c r="K418" s="23" t="s">
        <v>6722</v>
      </c>
      <c r="L418" s="23">
        <v>2</v>
      </c>
      <c r="M418" s="23">
        <v>1</v>
      </c>
      <c r="N418" s="23">
        <v>0</v>
      </c>
      <c r="O418" s="23">
        <v>0</v>
      </c>
    </row>
    <row r="419" spans="1:15" ht="16" customHeight="1">
      <c r="A419" s="21">
        <v>417</v>
      </c>
      <c r="B419" s="22">
        <v>45016</v>
      </c>
      <c r="C419" s="23" t="s">
        <v>5474</v>
      </c>
      <c r="D419" s="23" t="s">
        <v>6724</v>
      </c>
      <c r="E419" s="23" t="s">
        <v>6724</v>
      </c>
      <c r="F419" s="23" t="s">
        <v>4450</v>
      </c>
      <c r="G419" s="24"/>
      <c r="H419" s="23" t="s">
        <v>6725</v>
      </c>
      <c r="I419" s="23" t="s">
        <v>5475</v>
      </c>
      <c r="J419" s="23" t="s">
        <v>5475</v>
      </c>
      <c r="K419" s="23" t="s">
        <v>4450</v>
      </c>
      <c r="L419" s="23">
        <v>2</v>
      </c>
      <c r="M419" s="23">
        <v>1</v>
      </c>
      <c r="N419" s="23">
        <v>0</v>
      </c>
      <c r="O419" s="23">
        <v>0</v>
      </c>
    </row>
    <row r="420" spans="1:15" ht="16" customHeight="1">
      <c r="A420" s="21">
        <v>418</v>
      </c>
      <c r="B420" s="22">
        <v>45044</v>
      </c>
      <c r="C420" s="23" t="s">
        <v>5476</v>
      </c>
      <c r="D420" s="23" t="s">
        <v>6726</v>
      </c>
      <c r="E420" s="23" t="s">
        <v>6726</v>
      </c>
      <c r="F420" s="23" t="s">
        <v>4450</v>
      </c>
      <c r="G420" s="24"/>
      <c r="H420" s="23" t="s">
        <v>6727</v>
      </c>
      <c r="I420" s="23" t="s">
        <v>5477</v>
      </c>
      <c r="J420" s="23" t="s">
        <v>5477</v>
      </c>
      <c r="K420" s="23" t="s">
        <v>4450</v>
      </c>
      <c r="L420" s="23">
        <v>2</v>
      </c>
      <c r="M420" s="23">
        <v>1</v>
      </c>
      <c r="N420" s="23">
        <v>0</v>
      </c>
      <c r="O420" s="23">
        <v>0</v>
      </c>
    </row>
    <row r="421" spans="1:15" ht="16" customHeight="1">
      <c r="A421" s="21">
        <v>419</v>
      </c>
      <c r="B421" s="22">
        <v>45077</v>
      </c>
      <c r="C421" s="23" t="s">
        <v>5478</v>
      </c>
      <c r="D421" s="23" t="s">
        <v>6728</v>
      </c>
      <c r="E421" s="23" t="s">
        <v>6728</v>
      </c>
      <c r="F421" s="23" t="s">
        <v>4450</v>
      </c>
      <c r="G421" s="24"/>
      <c r="H421" s="23" t="s">
        <v>6729</v>
      </c>
      <c r="I421" s="23" t="s">
        <v>6730</v>
      </c>
      <c r="J421" s="23" t="s">
        <v>6730</v>
      </c>
      <c r="K421" s="23" t="s">
        <v>4450</v>
      </c>
      <c r="L421" s="23">
        <v>2</v>
      </c>
      <c r="M421" s="23">
        <v>1</v>
      </c>
      <c r="N421" s="23">
        <v>0</v>
      </c>
      <c r="O421" s="23">
        <v>0</v>
      </c>
    </row>
    <row r="422" spans="1:15" ht="16" customHeight="1">
      <c r="A422" s="21">
        <v>420</v>
      </c>
      <c r="B422" s="22">
        <v>45107</v>
      </c>
      <c r="C422" s="23" t="s">
        <v>5480</v>
      </c>
      <c r="D422" s="23" t="s">
        <v>6731</v>
      </c>
      <c r="E422" s="23" t="s">
        <v>6731</v>
      </c>
      <c r="F422" s="23" t="s">
        <v>4450</v>
      </c>
      <c r="G422" s="24"/>
      <c r="H422" s="23" t="s">
        <v>6732</v>
      </c>
      <c r="I422" s="23" t="s">
        <v>5481</v>
      </c>
      <c r="J422" s="23" t="s">
        <v>5481</v>
      </c>
      <c r="K422" s="23" t="s">
        <v>4450</v>
      </c>
      <c r="L422" s="23">
        <v>2</v>
      </c>
      <c r="M422" s="23">
        <v>1</v>
      </c>
      <c r="N422" s="23">
        <v>0</v>
      </c>
      <c r="O422" s="23">
        <v>0</v>
      </c>
    </row>
    <row r="423" spans="1:15" ht="16" customHeight="1">
      <c r="A423" s="21">
        <v>421</v>
      </c>
      <c r="B423" s="22">
        <v>45138</v>
      </c>
      <c r="C423" s="23" t="s">
        <v>5482</v>
      </c>
      <c r="D423" s="23" t="s">
        <v>6733</v>
      </c>
      <c r="E423" s="23" t="s">
        <v>6733</v>
      </c>
      <c r="F423" s="23" t="s">
        <v>4450</v>
      </c>
      <c r="G423" s="24"/>
      <c r="H423" s="23" t="s">
        <v>6734</v>
      </c>
      <c r="I423" s="23" t="s">
        <v>6735</v>
      </c>
      <c r="J423" s="23" t="s">
        <v>6735</v>
      </c>
      <c r="K423" s="23" t="s">
        <v>4450</v>
      </c>
      <c r="L423" s="23">
        <v>2</v>
      </c>
      <c r="M423" s="23">
        <v>1</v>
      </c>
      <c r="N423" s="23">
        <v>0</v>
      </c>
      <c r="O423" s="23">
        <v>0</v>
      </c>
    </row>
    <row r="424" spans="1:15" ht="16" customHeight="1">
      <c r="A424" s="21">
        <v>422</v>
      </c>
      <c r="B424" s="22">
        <v>45169</v>
      </c>
      <c r="C424" s="23" t="s">
        <v>5484</v>
      </c>
      <c r="D424" s="23" t="s">
        <v>6736</v>
      </c>
      <c r="E424" s="23" t="s">
        <v>6733</v>
      </c>
      <c r="F424" s="23" t="s">
        <v>6737</v>
      </c>
      <c r="G424" s="24"/>
      <c r="H424" s="23" t="s">
        <v>6738</v>
      </c>
      <c r="I424" s="23" t="s">
        <v>5485</v>
      </c>
      <c r="J424" s="23" t="s">
        <v>6735</v>
      </c>
      <c r="K424" s="23" t="s">
        <v>6738</v>
      </c>
      <c r="L424" s="23">
        <v>2</v>
      </c>
      <c r="M424" s="23">
        <v>1</v>
      </c>
      <c r="N424" s="23">
        <v>0</v>
      </c>
      <c r="O424" s="23">
        <v>0</v>
      </c>
    </row>
    <row r="425" spans="1:15" ht="16" customHeight="1">
      <c r="A425" s="21">
        <v>423</v>
      </c>
      <c r="B425" s="22">
        <v>45198</v>
      </c>
      <c r="C425" s="23" t="s">
        <v>5487</v>
      </c>
      <c r="D425" s="23" t="s">
        <v>6739</v>
      </c>
      <c r="E425" s="23" t="s">
        <v>6733</v>
      </c>
      <c r="F425" s="23" t="s">
        <v>6740</v>
      </c>
      <c r="G425" s="24"/>
      <c r="H425" s="23" t="s">
        <v>6741</v>
      </c>
      <c r="I425" s="23" t="s">
        <v>5488</v>
      </c>
      <c r="J425" s="23" t="s">
        <v>6735</v>
      </c>
      <c r="K425" s="23" t="s">
        <v>6742</v>
      </c>
      <c r="L425" s="23">
        <v>0</v>
      </c>
      <c r="M425" s="23">
        <v>0</v>
      </c>
      <c r="N425" s="23">
        <v>1</v>
      </c>
      <c r="O425" s="23">
        <v>0</v>
      </c>
    </row>
    <row r="426" spans="1:15" ht="16" customHeight="1">
      <c r="A426" s="21">
        <v>424</v>
      </c>
      <c r="B426" s="22">
        <v>45230</v>
      </c>
      <c r="C426" s="23" t="s">
        <v>5490</v>
      </c>
      <c r="D426" s="23" t="s">
        <v>6743</v>
      </c>
      <c r="E426" s="23" t="s">
        <v>6736</v>
      </c>
      <c r="F426" s="23" t="s">
        <v>6744</v>
      </c>
      <c r="G426" s="24"/>
      <c r="H426" s="23" t="s">
        <v>6745</v>
      </c>
      <c r="I426" s="23" t="s">
        <v>5491</v>
      </c>
      <c r="J426" s="23" t="s">
        <v>5485</v>
      </c>
      <c r="K426" s="23" t="s">
        <v>6746</v>
      </c>
      <c r="L426" s="23">
        <v>0</v>
      </c>
      <c r="M426" s="23">
        <v>0</v>
      </c>
      <c r="N426" s="23">
        <v>1</v>
      </c>
      <c r="O426" s="23">
        <v>0</v>
      </c>
    </row>
    <row r="427" spans="1:15" ht="16" customHeight="1">
      <c r="A427" s="21">
        <v>425</v>
      </c>
      <c r="B427" s="22">
        <v>45260</v>
      </c>
      <c r="C427" s="23" t="s">
        <v>5493</v>
      </c>
      <c r="D427" s="23" t="s">
        <v>6747</v>
      </c>
      <c r="E427" s="23" t="s">
        <v>6747</v>
      </c>
      <c r="F427" s="23" t="s">
        <v>4450</v>
      </c>
      <c r="G427" s="24"/>
      <c r="H427" s="23" t="s">
        <v>5493</v>
      </c>
      <c r="I427" s="23" t="s">
        <v>6748</v>
      </c>
      <c r="J427" s="23" t="s">
        <v>6748</v>
      </c>
      <c r="K427" s="23" t="s">
        <v>4450</v>
      </c>
      <c r="L427" s="23">
        <v>2</v>
      </c>
      <c r="M427" s="23">
        <v>1</v>
      </c>
      <c r="N427" s="23">
        <v>0</v>
      </c>
      <c r="O427" s="23">
        <v>0</v>
      </c>
    </row>
    <row r="428" spans="1:15" ht="16" customHeight="1">
      <c r="A428" s="21">
        <v>426</v>
      </c>
      <c r="B428" s="22">
        <v>45289</v>
      </c>
      <c r="C428" s="23" t="s">
        <v>5495</v>
      </c>
      <c r="D428" s="23" t="s">
        <v>6749</v>
      </c>
      <c r="E428" s="23" t="s">
        <v>6749</v>
      </c>
      <c r="F428" s="23" t="s">
        <v>4450</v>
      </c>
      <c r="G428" s="24"/>
      <c r="H428" s="23" t="s">
        <v>6750</v>
      </c>
      <c r="I428" s="23" t="s">
        <v>5496</v>
      </c>
      <c r="J428" s="23" t="s">
        <v>5496</v>
      </c>
      <c r="K428" s="23" t="s">
        <v>4450</v>
      </c>
      <c r="L428" s="23">
        <v>2</v>
      </c>
      <c r="M428" s="23">
        <v>1</v>
      </c>
      <c r="N428" s="23">
        <v>0</v>
      </c>
      <c r="O428" s="23">
        <v>0</v>
      </c>
    </row>
    <row r="429" spans="1:15" ht="16" customHeight="1">
      <c r="A429" s="21">
        <v>427</v>
      </c>
      <c r="B429" s="22">
        <v>45322</v>
      </c>
      <c r="C429" s="23" t="s">
        <v>5497</v>
      </c>
      <c r="D429" s="23" t="s">
        <v>6751</v>
      </c>
      <c r="E429" s="23" t="s">
        <v>6751</v>
      </c>
      <c r="F429" s="23" t="s">
        <v>4450</v>
      </c>
      <c r="G429" s="24"/>
      <c r="H429" s="23" t="s">
        <v>6752</v>
      </c>
      <c r="I429" s="23" t="s">
        <v>5498</v>
      </c>
      <c r="J429" s="23" t="s">
        <v>5498</v>
      </c>
      <c r="K429" s="23" t="s">
        <v>4450</v>
      </c>
      <c r="L429" s="23">
        <v>2</v>
      </c>
      <c r="M429" s="23">
        <v>1</v>
      </c>
      <c r="N429" s="23">
        <v>0</v>
      </c>
      <c r="O429" s="23">
        <v>0</v>
      </c>
    </row>
    <row r="430" spans="1:15" ht="16" customHeight="1">
      <c r="A430" s="21">
        <v>428</v>
      </c>
      <c r="B430" s="22">
        <v>45351</v>
      </c>
      <c r="C430" s="23" t="s">
        <v>5499</v>
      </c>
      <c r="D430" s="23" t="s">
        <v>6753</v>
      </c>
      <c r="E430" s="23" t="s">
        <v>6753</v>
      </c>
      <c r="F430" s="23" t="s">
        <v>4450</v>
      </c>
      <c r="G430" s="24"/>
      <c r="H430" s="23" t="s">
        <v>6754</v>
      </c>
      <c r="I430" s="23" t="s">
        <v>5500</v>
      </c>
      <c r="J430" s="23" t="s">
        <v>5500</v>
      </c>
      <c r="K430" s="23" t="s">
        <v>4450</v>
      </c>
      <c r="L430" s="23">
        <v>2</v>
      </c>
      <c r="M430" s="23">
        <v>1</v>
      </c>
      <c r="N430" s="23">
        <v>0</v>
      </c>
      <c r="O430" s="23">
        <v>0</v>
      </c>
    </row>
    <row r="431" spans="1:15" ht="16" customHeight="1">
      <c r="A431" s="21">
        <v>429</v>
      </c>
      <c r="B431" s="22">
        <v>45380</v>
      </c>
      <c r="C431" s="23" t="s">
        <v>5501</v>
      </c>
      <c r="D431" s="23" t="s">
        <v>6755</v>
      </c>
      <c r="E431" s="23" t="s">
        <v>6755</v>
      </c>
      <c r="F431" s="23" t="s">
        <v>4450</v>
      </c>
      <c r="G431" s="24"/>
      <c r="H431" s="23" t="s">
        <v>6756</v>
      </c>
      <c r="I431" s="23" t="s">
        <v>5502</v>
      </c>
      <c r="J431" s="23" t="s">
        <v>5502</v>
      </c>
      <c r="K431" s="23" t="s">
        <v>4450</v>
      </c>
      <c r="L431" s="23">
        <v>2</v>
      </c>
      <c r="M431" s="23">
        <v>1</v>
      </c>
      <c r="N431" s="23">
        <v>0</v>
      </c>
      <c r="O431" s="23">
        <v>0</v>
      </c>
    </row>
    <row r="432" spans="1:15" ht="16" customHeight="1">
      <c r="A432" s="21">
        <v>430</v>
      </c>
      <c r="B432" s="22">
        <v>45412</v>
      </c>
      <c r="C432" s="23" t="s">
        <v>5503</v>
      </c>
      <c r="D432" s="23" t="s">
        <v>6757</v>
      </c>
      <c r="E432" s="23" t="s">
        <v>6755</v>
      </c>
      <c r="F432" s="23" t="s">
        <v>6758</v>
      </c>
      <c r="G432" s="24"/>
      <c r="H432" s="23" t="s">
        <v>6759</v>
      </c>
      <c r="I432" s="23" t="s">
        <v>5504</v>
      </c>
      <c r="J432" s="23" t="s">
        <v>5502</v>
      </c>
      <c r="K432" s="23" t="s">
        <v>6760</v>
      </c>
      <c r="L432" s="23">
        <v>0</v>
      </c>
      <c r="M432" s="23">
        <v>0</v>
      </c>
      <c r="N432" s="23">
        <v>1</v>
      </c>
      <c r="O432" s="23">
        <v>0</v>
      </c>
    </row>
    <row r="433" spans="1:15" ht="16" customHeight="1">
      <c r="A433" s="21">
        <v>431</v>
      </c>
      <c r="B433" s="22">
        <v>45443</v>
      </c>
      <c r="C433" s="23" t="s">
        <v>5506</v>
      </c>
      <c r="D433" s="23" t="s">
        <v>6761</v>
      </c>
      <c r="E433" s="23" t="s">
        <v>6761</v>
      </c>
      <c r="F433" s="23" t="s">
        <v>4450</v>
      </c>
      <c r="G433" s="24"/>
      <c r="H433" s="23" t="s">
        <v>6762</v>
      </c>
      <c r="I433" s="23" t="s">
        <v>5507</v>
      </c>
      <c r="J433" s="23" t="s">
        <v>5507</v>
      </c>
      <c r="K433" s="23" t="s">
        <v>4450</v>
      </c>
      <c r="L433" s="23">
        <v>2</v>
      </c>
      <c r="M433" s="23">
        <v>1</v>
      </c>
      <c r="N433" s="23">
        <v>0</v>
      </c>
      <c r="O433" s="23">
        <v>0</v>
      </c>
    </row>
    <row r="434" spans="1:15" ht="16" customHeight="1">
      <c r="A434" s="21">
        <v>432</v>
      </c>
      <c r="B434" s="22">
        <v>45471</v>
      </c>
      <c r="C434" s="23" t="s">
        <v>5508</v>
      </c>
      <c r="D434" s="23" t="s">
        <v>6763</v>
      </c>
      <c r="E434" s="23" t="s">
        <v>6763</v>
      </c>
      <c r="F434" s="23" t="s">
        <v>4450</v>
      </c>
      <c r="G434" s="24"/>
      <c r="H434" s="23" t="s">
        <v>6764</v>
      </c>
      <c r="I434" s="23" t="s">
        <v>5509</v>
      </c>
      <c r="J434" s="23" t="s">
        <v>5509</v>
      </c>
      <c r="K434" s="23" t="s">
        <v>4450</v>
      </c>
      <c r="L434" s="23">
        <v>2</v>
      </c>
      <c r="M434" s="23">
        <v>1</v>
      </c>
      <c r="N434" s="23">
        <v>0</v>
      </c>
      <c r="O434" s="23">
        <v>0</v>
      </c>
    </row>
    <row r="435" spans="1:15" ht="16" customHeight="1">
      <c r="A435" s="21">
        <v>433</v>
      </c>
      <c r="B435" s="22">
        <v>45504</v>
      </c>
      <c r="C435" s="23" t="s">
        <v>5510</v>
      </c>
      <c r="D435" s="23" t="s">
        <v>6765</v>
      </c>
      <c r="E435" s="23" t="s">
        <v>6765</v>
      </c>
      <c r="F435" s="23" t="s">
        <v>4450</v>
      </c>
      <c r="G435" s="24"/>
      <c r="H435" s="23" t="s">
        <v>6766</v>
      </c>
      <c r="I435" s="23" t="s">
        <v>5511</v>
      </c>
      <c r="J435" s="23" t="s">
        <v>5511</v>
      </c>
      <c r="K435" s="23" t="s">
        <v>4450</v>
      </c>
      <c r="L435" s="23">
        <v>2</v>
      </c>
      <c r="M435" s="23">
        <v>1</v>
      </c>
      <c r="N435" s="23">
        <v>0</v>
      </c>
      <c r="O435" s="23">
        <v>0</v>
      </c>
    </row>
    <row r="436" spans="1:15" ht="16" customHeight="1">
      <c r="A436" s="21">
        <v>434</v>
      </c>
      <c r="B436" s="22">
        <v>45534</v>
      </c>
      <c r="C436" s="23" t="s">
        <v>5512</v>
      </c>
      <c r="D436" s="23" t="s">
        <v>6767</v>
      </c>
      <c r="E436" s="23" t="s">
        <v>6767</v>
      </c>
      <c r="F436" s="23" t="s">
        <v>4450</v>
      </c>
      <c r="G436" s="24"/>
      <c r="H436" s="23" t="s">
        <v>6768</v>
      </c>
      <c r="I436" s="23" t="s">
        <v>5513</v>
      </c>
      <c r="J436" s="23" t="s">
        <v>5513</v>
      </c>
      <c r="K436" s="23" t="s">
        <v>4450</v>
      </c>
      <c r="L436" s="23">
        <v>2</v>
      </c>
      <c r="M436" s="23">
        <v>1</v>
      </c>
      <c r="N436" s="23">
        <v>0</v>
      </c>
      <c r="O436" s="23">
        <v>0</v>
      </c>
    </row>
    <row r="437" spans="1:15" ht="16" customHeight="1">
      <c r="A437" s="21">
        <v>435</v>
      </c>
      <c r="B437" s="22">
        <v>45565</v>
      </c>
      <c r="C437" s="23" t="s">
        <v>5514</v>
      </c>
      <c r="D437" s="23" t="s">
        <v>6769</v>
      </c>
      <c r="E437" s="23" t="s">
        <v>6769</v>
      </c>
      <c r="F437" s="23" t="s">
        <v>4450</v>
      </c>
      <c r="G437" s="24"/>
      <c r="H437" s="23" t="s">
        <v>6770</v>
      </c>
      <c r="I437" s="23" t="s">
        <v>5515</v>
      </c>
      <c r="J437" s="23" t="s">
        <v>5515</v>
      </c>
      <c r="K437" s="23" t="s">
        <v>4450</v>
      </c>
      <c r="L437" s="23">
        <v>2</v>
      </c>
      <c r="M437" s="23">
        <v>1</v>
      </c>
      <c r="N437" s="23">
        <v>0</v>
      </c>
      <c r="O437" s="23">
        <v>0</v>
      </c>
    </row>
    <row r="438" spans="1:15" ht="16" customHeight="1">
      <c r="A438" s="21">
        <v>436</v>
      </c>
      <c r="B438" s="22">
        <v>45596</v>
      </c>
      <c r="C438" s="23" t="s">
        <v>5516</v>
      </c>
      <c r="D438" s="23" t="s">
        <v>6771</v>
      </c>
      <c r="E438" s="23" t="s">
        <v>6769</v>
      </c>
      <c r="F438" s="23" t="s">
        <v>6772</v>
      </c>
      <c r="G438" s="24"/>
      <c r="H438" s="23" t="s">
        <v>6772</v>
      </c>
      <c r="I438" s="23" t="s">
        <v>6773</v>
      </c>
      <c r="J438" s="23" t="s">
        <v>5515</v>
      </c>
      <c r="K438" s="23" t="s">
        <v>6772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baseColWidth="10" defaultColWidth="10.83203125" defaultRowHeight="15"/>
  <cols>
    <col min="1" max="1" width="18" style="39" bestFit="1" customWidth="1"/>
    <col min="2" max="3" width="10.83203125" style="39" customWidth="1"/>
    <col min="4" max="16384" width="10.8320312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baseColWidth="10" defaultColWidth="8.83203125" defaultRowHeight="13"/>
  <cols>
    <col min="1" max="1" width="107.33203125" bestFit="1" customWidth="1"/>
    <col min="2" max="2" width="35.5" bestFit="1" customWidth="1"/>
    <col min="3" max="3" width="43.1640625" bestFit="1" customWidth="1"/>
    <col min="4" max="4" width="50.5" bestFit="1" customWidth="1"/>
    <col min="5" max="5" width="37.33203125" bestFit="1" customWidth="1"/>
    <col min="6" max="6" width="34.664062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40"/>
  <sheetViews>
    <sheetView tabSelected="1" workbookViewId="0">
      <selection activeCell="AD760" sqref="AD760"/>
    </sheetView>
  </sheetViews>
  <sheetFormatPr baseColWidth="10" defaultColWidth="8.83203125" defaultRowHeight="13"/>
  <cols>
    <col min="1" max="1" width="17.83203125" bestFit="1" customWidth="1"/>
  </cols>
  <sheetData>
    <row r="1" spans="1:27">
      <c r="A1" s="43" t="s">
        <v>0</v>
      </c>
      <c r="B1" s="43" t="s">
        <v>4383</v>
      </c>
      <c r="C1" s="43" t="s">
        <v>4345</v>
      </c>
      <c r="D1" s="43" t="s">
        <v>4346</v>
      </c>
      <c r="E1" s="43" t="s">
        <v>4347</v>
      </c>
      <c r="F1" s="43" t="s">
        <v>4348</v>
      </c>
      <c r="G1" s="43" t="s">
        <v>4384</v>
      </c>
      <c r="H1" s="43" t="s">
        <v>4386</v>
      </c>
      <c r="I1" s="43" t="s">
        <v>4387</v>
      </c>
      <c r="J1" s="43" t="s">
        <v>4388</v>
      </c>
      <c r="K1" s="43" t="s">
        <v>4389</v>
      </c>
      <c r="L1" s="43" t="s">
        <v>4390</v>
      </c>
      <c r="M1" s="43" t="s">
        <v>4391</v>
      </c>
      <c r="N1" s="43" t="s">
        <v>4392</v>
      </c>
      <c r="O1" s="43" t="s">
        <v>4393</v>
      </c>
      <c r="P1" s="43" t="s">
        <v>4311</v>
      </c>
      <c r="Q1" s="43" t="s">
        <v>4394</v>
      </c>
      <c r="R1" s="43" t="s">
        <v>4372</v>
      </c>
      <c r="S1" s="43" t="s">
        <v>4332</v>
      </c>
      <c r="T1" s="43" t="s">
        <v>4395</v>
      </c>
      <c r="U1" s="43" t="s">
        <v>4430</v>
      </c>
      <c r="V1" s="43" t="s">
        <v>4396</v>
      </c>
      <c r="W1" s="43" t="s">
        <v>4397</v>
      </c>
      <c r="X1" s="43" t="s">
        <v>4398</v>
      </c>
      <c r="Y1" s="43" t="s">
        <v>4399</v>
      </c>
      <c r="Z1" s="43" t="s">
        <v>4400</v>
      </c>
      <c r="AA1" s="43" t="s">
        <v>6774</v>
      </c>
    </row>
    <row r="2" spans="1:27">
      <c r="A2" s="44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P2">
        <v>30.69</v>
      </c>
      <c r="Q2">
        <v>19.96923188594964</v>
      </c>
      <c r="R2">
        <v>4</v>
      </c>
      <c r="S2" t="s">
        <v>4347</v>
      </c>
      <c r="T2">
        <v>1</v>
      </c>
      <c r="V2">
        <v>0.52</v>
      </c>
      <c r="W2">
        <v>3.59</v>
      </c>
      <c r="X2">
        <v>3.93</v>
      </c>
      <c r="Y2">
        <v>4.0940946637621298E-3</v>
      </c>
      <c r="Z2" t="s">
        <v>4406</v>
      </c>
    </row>
    <row r="3" spans="1:27">
      <c r="A3" s="44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P3">
        <v>30.75</v>
      </c>
      <c r="Q3">
        <v>20.47263790052769</v>
      </c>
      <c r="R3">
        <v>4.08</v>
      </c>
      <c r="S3" t="s">
        <v>4346</v>
      </c>
      <c r="T3">
        <v>0</v>
      </c>
      <c r="V3">
        <v>0.56999999999999995</v>
      </c>
      <c r="W3">
        <v>3.59</v>
      </c>
      <c r="X3">
        <v>3.94</v>
      </c>
      <c r="Y3">
        <v>3.689444415806987E-3</v>
      </c>
      <c r="Z3" t="s">
        <v>4407</v>
      </c>
      <c r="AA3">
        <v>13</v>
      </c>
    </row>
    <row r="4" spans="1:27">
      <c r="A4" s="44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P4">
        <v>30.72</v>
      </c>
      <c r="Q4">
        <v>20.96036009070512</v>
      </c>
      <c r="R4">
        <v>4.1100000000000003</v>
      </c>
      <c r="S4" t="s">
        <v>4348</v>
      </c>
      <c r="T4">
        <v>1</v>
      </c>
      <c r="V4">
        <v>0.65</v>
      </c>
      <c r="W4">
        <v>3.68</v>
      </c>
      <c r="X4">
        <v>4.01</v>
      </c>
      <c r="Y4">
        <v>5.0005167056214076E-3</v>
      </c>
      <c r="Z4" t="s">
        <v>4408</v>
      </c>
      <c r="AA4">
        <v>10</v>
      </c>
    </row>
    <row r="5" spans="1:27">
      <c r="A5" s="44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P5">
        <v>30.75</v>
      </c>
      <c r="Q5">
        <v>20.8913445954115</v>
      </c>
      <c r="R5">
        <v>4.12</v>
      </c>
      <c r="S5" t="s">
        <v>4347</v>
      </c>
      <c r="T5">
        <v>1</v>
      </c>
      <c r="V5">
        <v>0.57999999999999996</v>
      </c>
      <c r="W5">
        <v>3.74</v>
      </c>
      <c r="X5">
        <v>3.99</v>
      </c>
      <c r="Y5">
        <v>4.213013882315703E-3</v>
      </c>
      <c r="Z5" t="s">
        <v>4409</v>
      </c>
      <c r="AA5">
        <v>21</v>
      </c>
    </row>
    <row r="6" spans="1:27">
      <c r="A6" s="44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P6">
        <v>30.78</v>
      </c>
      <c r="Q6">
        <v>20.72039933533971</v>
      </c>
      <c r="R6">
        <v>4.13</v>
      </c>
      <c r="S6" t="s">
        <v>4348</v>
      </c>
      <c r="T6">
        <v>1</v>
      </c>
      <c r="V6">
        <v>0.89</v>
      </c>
      <c r="W6">
        <v>3.83</v>
      </c>
      <c r="X6">
        <v>4.0599999999999996</v>
      </c>
      <c r="Y6">
        <v>1.3947748342280689E-2</v>
      </c>
      <c r="Z6" t="s">
        <v>4410</v>
      </c>
      <c r="AA6">
        <v>15</v>
      </c>
    </row>
    <row r="7" spans="1:27">
      <c r="A7" s="44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P7">
        <v>30.88</v>
      </c>
      <c r="Q7">
        <v>21.03859937673705</v>
      </c>
      <c r="R7">
        <v>4.17</v>
      </c>
      <c r="S7" t="s">
        <v>4347</v>
      </c>
      <c r="T7">
        <v>0</v>
      </c>
      <c r="V7">
        <v>0.65</v>
      </c>
      <c r="W7">
        <v>3.76</v>
      </c>
      <c r="X7">
        <v>4.03</v>
      </c>
      <c r="Y7">
        <v>3.211859419309882E-3</v>
      </c>
      <c r="Z7" t="s">
        <v>4411</v>
      </c>
      <c r="AA7">
        <v>22</v>
      </c>
    </row>
    <row r="8" spans="1:27">
      <c r="A8" s="44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P8">
        <v>30.94</v>
      </c>
      <c r="Q8">
        <v>21.627216196980928</v>
      </c>
      <c r="R8">
        <v>4.1500000000000004</v>
      </c>
      <c r="S8" t="s">
        <v>4346</v>
      </c>
      <c r="T8">
        <v>1</v>
      </c>
      <c r="V8">
        <v>0.68</v>
      </c>
      <c r="W8">
        <v>3.91</v>
      </c>
      <c r="X8">
        <v>4.0999999999999996</v>
      </c>
      <c r="Y8">
        <v>2.5183417381099719E-3</v>
      </c>
      <c r="Z8" t="s">
        <v>4412</v>
      </c>
      <c r="AA8">
        <v>16</v>
      </c>
    </row>
    <row r="9" spans="1:27">
      <c r="A9" s="44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P9">
        <v>30.91</v>
      </c>
      <c r="Q9">
        <v>21.83267082671032</v>
      </c>
      <c r="R9">
        <v>4.22</v>
      </c>
      <c r="S9" t="s">
        <v>4346</v>
      </c>
      <c r="T9">
        <v>1</v>
      </c>
      <c r="V9">
        <v>0.73</v>
      </c>
      <c r="W9">
        <v>3.94</v>
      </c>
      <c r="X9">
        <v>4.16</v>
      </c>
      <c r="Y9">
        <v>2.1216771934406331E-3</v>
      </c>
      <c r="Z9" t="s">
        <v>4413</v>
      </c>
      <c r="AA9">
        <v>12</v>
      </c>
    </row>
    <row r="10" spans="1:27">
      <c r="A10" s="44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P10">
        <v>30.94</v>
      </c>
      <c r="Q10">
        <v>22.167245585982631</v>
      </c>
      <c r="R10">
        <v>4.2300000000000004</v>
      </c>
      <c r="S10" t="s">
        <v>4346</v>
      </c>
      <c r="T10">
        <v>0</v>
      </c>
      <c r="V10">
        <v>0.72</v>
      </c>
      <c r="W10">
        <v>3.84</v>
      </c>
      <c r="X10">
        <v>4.13</v>
      </c>
      <c r="Y10">
        <v>2.051713896752095E-3</v>
      </c>
      <c r="Z10" t="s">
        <v>4413</v>
      </c>
      <c r="AA10">
        <v>11</v>
      </c>
    </row>
    <row r="11" spans="1:27">
      <c r="A11" s="44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P11">
        <v>30.95</v>
      </c>
      <c r="Q11">
        <v>22.422192169737169</v>
      </c>
      <c r="R11">
        <v>4.2</v>
      </c>
      <c r="S11" t="s">
        <v>4346</v>
      </c>
      <c r="T11">
        <v>0</v>
      </c>
      <c r="V11">
        <v>0.69</v>
      </c>
      <c r="W11">
        <v>3.84</v>
      </c>
      <c r="X11">
        <v>4.03</v>
      </c>
      <c r="Y11">
        <v>3.0257872323671692E-3</v>
      </c>
      <c r="Z11" t="s">
        <v>4412</v>
      </c>
      <c r="AA11">
        <v>11</v>
      </c>
    </row>
    <row r="12" spans="1:27">
      <c r="A12" s="44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P12">
        <v>30.98</v>
      </c>
      <c r="Q12">
        <v>22.574330769563829</v>
      </c>
      <c r="R12">
        <v>4.17</v>
      </c>
      <c r="S12" t="s">
        <v>4346</v>
      </c>
      <c r="T12">
        <v>0</v>
      </c>
      <c r="V12">
        <v>0.65</v>
      </c>
      <c r="W12">
        <v>3.78</v>
      </c>
      <c r="X12">
        <v>4.01</v>
      </c>
      <c r="Y12">
        <v>2.2198734350359871E-3</v>
      </c>
      <c r="Z12" t="s">
        <v>4412</v>
      </c>
      <c r="AA12">
        <v>12</v>
      </c>
    </row>
    <row r="13" spans="1:27">
      <c r="A13" s="44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P13">
        <v>31.01</v>
      </c>
      <c r="Q13">
        <v>22.30028803608279</v>
      </c>
      <c r="R13">
        <v>4.1900000000000004</v>
      </c>
      <c r="S13" t="s">
        <v>4346</v>
      </c>
      <c r="T13">
        <v>0</v>
      </c>
      <c r="V13">
        <v>0.69</v>
      </c>
      <c r="W13">
        <v>3.69</v>
      </c>
      <c r="X13">
        <v>4.04</v>
      </c>
      <c r="Y13">
        <v>2.612698487002484E-3</v>
      </c>
      <c r="Z13" t="s">
        <v>4414</v>
      </c>
      <c r="AA13">
        <v>12</v>
      </c>
    </row>
    <row r="14" spans="1:27">
      <c r="A14" s="44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v>-5.2322990450125364E-3</v>
      </c>
      <c r="I14">
        <v>1.003072536168244E-2</v>
      </c>
      <c r="J14">
        <v>-1.357471042630434E-3</v>
      </c>
      <c r="K14"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v>31.02</v>
      </c>
      <c r="Q14">
        <v>22.984351845738399</v>
      </c>
      <c r="R14">
        <v>4.1900000000000004</v>
      </c>
      <c r="S14" t="s">
        <v>4348</v>
      </c>
      <c r="T14">
        <v>0</v>
      </c>
      <c r="V14">
        <v>0.71</v>
      </c>
      <c r="W14">
        <v>3.81</v>
      </c>
      <c r="X14">
        <v>4.07</v>
      </c>
      <c r="Y14">
        <v>2.151145925567385E-3</v>
      </c>
      <c r="Z14" t="s">
        <v>4408</v>
      </c>
      <c r="AA14">
        <v>8</v>
      </c>
    </row>
    <row r="15" spans="1:27">
      <c r="A15" s="44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v>-4.5155758387470379E-3</v>
      </c>
      <c r="I15">
        <v>1.14708654713216E-2</v>
      </c>
      <c r="J15">
        <v>-1.727031690918349E-3</v>
      </c>
      <c r="K15"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v>31.05</v>
      </c>
      <c r="Q15">
        <v>22.650407292938791</v>
      </c>
      <c r="R15">
        <v>4.2</v>
      </c>
      <c r="S15" t="s">
        <v>4345</v>
      </c>
      <c r="T15">
        <v>1</v>
      </c>
      <c r="V15">
        <v>1.43</v>
      </c>
      <c r="W15">
        <v>3.84</v>
      </c>
      <c r="X15">
        <v>4.05</v>
      </c>
      <c r="Y15">
        <v>2.868027937193718E-3</v>
      </c>
      <c r="Z15" t="s">
        <v>4415</v>
      </c>
      <c r="AA15">
        <v>21</v>
      </c>
    </row>
    <row r="16" spans="1:27">
      <c r="A16" s="44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v>-3.5669663520314179E-3</v>
      </c>
      <c r="I16">
        <v>1.000994482444058E-2</v>
      </c>
      <c r="J16">
        <v>-1.8446785289000409E-3</v>
      </c>
      <c r="K16"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v>31.08</v>
      </c>
      <c r="Q16">
        <v>22.892221984231689</v>
      </c>
      <c r="R16">
        <v>4.1900000000000004</v>
      </c>
      <c r="S16" t="s">
        <v>4346</v>
      </c>
      <c r="T16">
        <v>0</v>
      </c>
      <c r="V16">
        <v>0.66</v>
      </c>
      <c r="W16">
        <v>3.86</v>
      </c>
      <c r="X16">
        <v>4.05</v>
      </c>
      <c r="Y16">
        <v>1.3135199512217159E-3</v>
      </c>
      <c r="Z16" t="s">
        <v>4413</v>
      </c>
      <c r="AA16">
        <v>6</v>
      </c>
    </row>
    <row r="17" spans="1:27">
      <c r="A17" s="44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v>-3.455983052930869E-3</v>
      </c>
      <c r="I17">
        <v>1.125864816911132E-2</v>
      </c>
      <c r="J17">
        <v>-1.903307796060256E-3</v>
      </c>
      <c r="K17"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v>31.12</v>
      </c>
      <c r="Q17">
        <v>23.21215468067534</v>
      </c>
      <c r="R17">
        <v>4.1500000000000004</v>
      </c>
      <c r="S17" t="s">
        <v>4346</v>
      </c>
      <c r="T17">
        <v>0</v>
      </c>
      <c r="V17">
        <v>0.2</v>
      </c>
      <c r="W17">
        <v>4.0999999999999996</v>
      </c>
      <c r="X17">
        <v>4.13</v>
      </c>
      <c r="Y17">
        <v>2.5882236740146091E-3</v>
      </c>
      <c r="Z17" t="s">
        <v>4414</v>
      </c>
      <c r="AA17">
        <v>11</v>
      </c>
    </row>
    <row r="18" spans="1:27">
      <c r="A18" s="44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v>-1.6307888607377519E-3</v>
      </c>
      <c r="I18">
        <v>1.222055903074837E-2</v>
      </c>
      <c r="J18">
        <v>-4.2110465598228222E-3</v>
      </c>
      <c r="K18"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v>31.21</v>
      </c>
      <c r="Q18">
        <v>23.225019793095829</v>
      </c>
      <c r="R18">
        <v>4.18</v>
      </c>
      <c r="S18" t="s">
        <v>4347</v>
      </c>
      <c r="T18">
        <v>1</v>
      </c>
      <c r="V18">
        <v>0.21</v>
      </c>
      <c r="W18">
        <v>3.99</v>
      </c>
      <c r="X18">
        <v>4.12</v>
      </c>
      <c r="Y18">
        <v>3.754425483968273E-3</v>
      </c>
      <c r="Z18" t="s">
        <v>4416</v>
      </c>
      <c r="AA18">
        <v>8</v>
      </c>
    </row>
    <row r="19" spans="1:27">
      <c r="A19" s="44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v>-9.3055372835637584E-4</v>
      </c>
      <c r="I19">
        <v>8.9910022796105826E-3</v>
      </c>
      <c r="J19">
        <v>-3.1900824416670739E-3</v>
      </c>
      <c r="K19"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v>31.25</v>
      </c>
      <c r="Q19">
        <v>22.752984772787261</v>
      </c>
      <c r="R19">
        <v>4.1900000000000004</v>
      </c>
      <c r="S19" t="s">
        <v>4347</v>
      </c>
      <c r="T19">
        <v>0</v>
      </c>
      <c r="V19">
        <v>0.19</v>
      </c>
      <c r="W19">
        <v>3.96</v>
      </c>
      <c r="X19">
        <v>4.1100000000000003</v>
      </c>
      <c r="Y19">
        <v>3.2795068982790971E-3</v>
      </c>
      <c r="Z19" t="s">
        <v>4416</v>
      </c>
      <c r="AA19">
        <v>14</v>
      </c>
    </row>
    <row r="20" spans="1:27">
      <c r="A20" s="44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v>2.5907653546016428E-4</v>
      </c>
      <c r="I20">
        <v>7.0318460308376463E-3</v>
      </c>
      <c r="J20">
        <v>-2.3415568775037019E-3</v>
      </c>
      <c r="K20"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v>31.28</v>
      </c>
      <c r="Q20">
        <v>23.26933508192247</v>
      </c>
      <c r="R20">
        <v>4.21</v>
      </c>
      <c r="S20" t="s">
        <v>4345</v>
      </c>
      <c r="T20">
        <v>0</v>
      </c>
      <c r="V20">
        <v>0.22</v>
      </c>
      <c r="W20">
        <v>4.09</v>
      </c>
      <c r="X20">
        <v>4.16</v>
      </c>
      <c r="Y20">
        <v>1.8541836927363029E-3</v>
      </c>
      <c r="Z20" t="s">
        <v>4417</v>
      </c>
      <c r="AA20">
        <v>14</v>
      </c>
    </row>
    <row r="21" spans="1:27">
      <c r="A21" s="44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v>2.1926315151487019E-3</v>
      </c>
      <c r="I21">
        <v>5.906054542752069E-3</v>
      </c>
      <c r="J21">
        <v>-1.8146503453808261E-3</v>
      </c>
      <c r="K21"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v>31.28</v>
      </c>
      <c r="Q21">
        <v>23.372068272751338</v>
      </c>
      <c r="R21">
        <v>4.21</v>
      </c>
      <c r="S21" t="s">
        <v>4345</v>
      </c>
      <c r="T21">
        <v>1</v>
      </c>
      <c r="V21">
        <v>0.2</v>
      </c>
      <c r="W21">
        <v>4.03</v>
      </c>
      <c r="X21">
        <v>4.1399999999999997</v>
      </c>
      <c r="Y21">
        <v>3.1980057934639862E-3</v>
      </c>
      <c r="Z21" t="s">
        <v>4417</v>
      </c>
      <c r="AA21">
        <v>3</v>
      </c>
    </row>
    <row r="22" spans="1:27">
      <c r="A22" s="44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v>4.6912426560606346E-3</v>
      </c>
      <c r="I22">
        <v>3.5938493026143512E-3</v>
      </c>
      <c r="J22">
        <v>-1.590651901607518E-3</v>
      </c>
      <c r="K22"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v>31.31</v>
      </c>
      <c r="Q22">
        <v>23.25352820003484</v>
      </c>
      <c r="R22">
        <v>4.2</v>
      </c>
      <c r="S22" t="s">
        <v>4345</v>
      </c>
      <c r="T22">
        <v>0</v>
      </c>
      <c r="V22">
        <v>0.08</v>
      </c>
      <c r="W22">
        <v>4.04</v>
      </c>
      <c r="X22">
        <v>4.16</v>
      </c>
      <c r="Y22">
        <v>1.759534060505897E-3</v>
      </c>
      <c r="Z22" t="s">
        <v>4418</v>
      </c>
      <c r="AA22">
        <v>3</v>
      </c>
    </row>
    <row r="23" spans="1:27">
      <c r="A23" s="44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v>5.4286787934219411E-3</v>
      </c>
      <c r="I23">
        <v>1.597448641387472E-3</v>
      </c>
      <c r="J23">
        <v>-1.9098226505057049E-4</v>
      </c>
      <c r="K23"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v>31.38</v>
      </c>
      <c r="Q23">
        <v>23.420551954771302</v>
      </c>
      <c r="R23">
        <v>4.21</v>
      </c>
      <c r="S23" t="s">
        <v>4345</v>
      </c>
      <c r="T23">
        <v>0</v>
      </c>
      <c r="V23">
        <v>0.1</v>
      </c>
      <c r="W23">
        <v>4.04</v>
      </c>
      <c r="X23">
        <v>4.1500000000000004</v>
      </c>
      <c r="Y23">
        <v>2.2654858412244488E-3</v>
      </c>
      <c r="Z23" t="s">
        <v>4419</v>
      </c>
      <c r="AA23">
        <v>2</v>
      </c>
    </row>
    <row r="24" spans="1:27">
      <c r="A24" s="44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v>7.575498837960974E-3</v>
      </c>
      <c r="I24">
        <v>2.6215633299238959E-3</v>
      </c>
      <c r="J24">
        <v>1.1790312512775609E-3</v>
      </c>
      <c r="K24"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v>31.48</v>
      </c>
      <c r="Q24">
        <v>23.708808308861951</v>
      </c>
      <c r="R24">
        <v>4.21</v>
      </c>
      <c r="S24" t="s">
        <v>4348</v>
      </c>
      <c r="T24">
        <v>1</v>
      </c>
      <c r="V24">
        <v>7.0000000000000007E-2</v>
      </c>
      <c r="W24">
        <v>3.96</v>
      </c>
      <c r="X24">
        <v>4.1399999999999997</v>
      </c>
      <c r="Y24">
        <v>5.6942069747423444E-3</v>
      </c>
      <c r="Z24" t="s">
        <v>4420</v>
      </c>
      <c r="AA24">
        <v>1</v>
      </c>
    </row>
    <row r="25" spans="1:27">
      <c r="A25" s="44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v>8.1072484858867311E-3</v>
      </c>
      <c r="I25">
        <v>-1.8791106274601541E-4</v>
      </c>
      <c r="J25">
        <v>1.078940551202455E-3</v>
      </c>
      <c r="K25">
        <v>-1.691251761721429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v>31.61</v>
      </c>
      <c r="Q25">
        <v>22.38534298645779</v>
      </c>
      <c r="R25">
        <v>4.2</v>
      </c>
      <c r="S25" t="s">
        <v>4346</v>
      </c>
      <c r="T25">
        <v>0</v>
      </c>
      <c r="V25">
        <v>0.09</v>
      </c>
      <c r="W25">
        <v>4.0199999999999996</v>
      </c>
      <c r="X25">
        <v>4.18</v>
      </c>
      <c r="Y25">
        <v>1.1091404164167779E-2</v>
      </c>
      <c r="Z25" t="s">
        <v>4407</v>
      </c>
      <c r="AA25">
        <v>20</v>
      </c>
    </row>
    <row r="26" spans="1:27">
      <c r="A26" s="44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v>4.2436689036973547E-3</v>
      </c>
      <c r="I26">
        <v>-3.6262901205974502E-4</v>
      </c>
      <c r="J26">
        <v>1.672403878658552E-3</v>
      </c>
      <c r="K26">
        <v>1.135188198780245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v>31.58</v>
      </c>
      <c r="Q26">
        <v>22.30078171217443</v>
      </c>
      <c r="R26">
        <v>4.25</v>
      </c>
      <c r="S26" t="s">
        <v>4346</v>
      </c>
      <c r="T26">
        <v>0</v>
      </c>
      <c r="V26">
        <v>0.27</v>
      </c>
      <c r="W26">
        <v>4.13</v>
      </c>
      <c r="X26">
        <v>4.22</v>
      </c>
      <c r="Y26">
        <v>4.800727618671524E-3</v>
      </c>
      <c r="Z26" t="s">
        <v>4414</v>
      </c>
      <c r="AA26">
        <v>10</v>
      </c>
    </row>
    <row r="27" spans="1:27">
      <c r="A27" s="44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v>4.7628963358078797E-3</v>
      </c>
      <c r="I27">
        <v>8.1796594602183013E-4</v>
      </c>
      <c r="J27">
        <v>4.4887802793573282E-4</v>
      </c>
      <c r="K27">
        <v>-1.459593612110242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v>31.55</v>
      </c>
      <c r="Q27">
        <v>22.665971845964389</v>
      </c>
      <c r="R27">
        <v>4.29</v>
      </c>
      <c r="S27" t="s">
        <v>4345</v>
      </c>
      <c r="T27">
        <v>1</v>
      </c>
      <c r="V27">
        <v>0.22</v>
      </c>
      <c r="W27">
        <v>4.3600000000000003</v>
      </c>
      <c r="X27">
        <v>4.33</v>
      </c>
      <c r="Y27">
        <v>1.8196901065899349E-3</v>
      </c>
      <c r="Z27" t="s">
        <v>4421</v>
      </c>
      <c r="AA27">
        <v>8</v>
      </c>
    </row>
    <row r="28" spans="1:27">
      <c r="A28" s="44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v>6.6397992943516742E-3</v>
      </c>
      <c r="I28">
        <v>1.050147208342221E-4</v>
      </c>
      <c r="J28">
        <v>1.8620471802933329E-3</v>
      </c>
      <c r="K28"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v>31.62</v>
      </c>
      <c r="Q28">
        <v>23.37414683164863</v>
      </c>
      <c r="R28">
        <v>4.3499999999999996</v>
      </c>
      <c r="S28" t="s">
        <v>4348</v>
      </c>
      <c r="T28">
        <v>1</v>
      </c>
      <c r="V28">
        <v>0.28000000000000003</v>
      </c>
      <c r="W28">
        <v>4.33</v>
      </c>
      <c r="X28">
        <v>4.4000000000000004</v>
      </c>
      <c r="Y28">
        <v>3.573755920281359E-3</v>
      </c>
      <c r="Z28" t="s">
        <v>4422</v>
      </c>
      <c r="AA28">
        <v>4</v>
      </c>
    </row>
    <row r="29" spans="1:27">
      <c r="A29" s="44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v>7.3734954775282928E-3</v>
      </c>
      <c r="I29">
        <v>-1.26243635508357E-3</v>
      </c>
      <c r="J29">
        <v>1.6967131411424849E-3</v>
      </c>
      <c r="K29">
        <v>-1.8588548141506101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v>31.65</v>
      </c>
      <c r="Q29">
        <v>23.7757455233127</v>
      </c>
      <c r="R29">
        <v>4.45</v>
      </c>
      <c r="S29" t="s">
        <v>4345</v>
      </c>
      <c r="T29">
        <v>0</v>
      </c>
      <c r="V29">
        <v>0.35</v>
      </c>
      <c r="W29">
        <v>4.4000000000000004</v>
      </c>
      <c r="X29">
        <v>4.47</v>
      </c>
      <c r="Y29">
        <v>2.9700296693257609E-3</v>
      </c>
      <c r="Z29" t="s">
        <v>4419</v>
      </c>
      <c r="AA29">
        <v>19</v>
      </c>
    </row>
    <row r="30" spans="1:27">
      <c r="A30" s="44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v>9.4367115836199635E-3</v>
      </c>
      <c r="I30">
        <v>-9.8453212894753796E-4</v>
      </c>
      <c r="J30">
        <v>2.7415610700807138E-3</v>
      </c>
      <c r="K30"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v>31.75</v>
      </c>
      <c r="Q30">
        <v>23.92546115667373</v>
      </c>
      <c r="R30">
        <v>4.62</v>
      </c>
      <c r="S30" t="s">
        <v>4345</v>
      </c>
      <c r="T30">
        <v>0</v>
      </c>
      <c r="V30">
        <v>0.02</v>
      </c>
      <c r="W30">
        <v>4.96</v>
      </c>
      <c r="X30">
        <v>4.88</v>
      </c>
      <c r="Y30">
        <v>2.5896837333693259E-3</v>
      </c>
      <c r="Z30" t="s">
        <v>4418</v>
      </c>
      <c r="AA30">
        <v>1</v>
      </c>
    </row>
    <row r="31" spans="1:27">
      <c r="A31" s="44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v>1.3938988054719719E-2</v>
      </c>
      <c r="I31">
        <v>7.8443737311815641E-4</v>
      </c>
      <c r="J31">
        <v>1.2933179604298821E-3</v>
      </c>
      <c r="K31">
        <v>-3.095970443839358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v>31.85</v>
      </c>
      <c r="Q31">
        <v>23.694111549106331</v>
      </c>
      <c r="R31">
        <v>4.6100000000000003</v>
      </c>
      <c r="S31" t="s">
        <v>4345</v>
      </c>
      <c r="T31">
        <v>0</v>
      </c>
      <c r="V31">
        <v>0.19</v>
      </c>
      <c r="W31">
        <v>4.8899999999999997</v>
      </c>
      <c r="X31">
        <v>4.9800000000000004</v>
      </c>
      <c r="Y31">
        <v>3.514041486396701E-3</v>
      </c>
      <c r="Z31" t="s">
        <v>4418</v>
      </c>
      <c r="AA31">
        <v>2</v>
      </c>
    </row>
    <row r="32" spans="1:27">
      <c r="A32" s="44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v>1.6662335340171971E-2</v>
      </c>
      <c r="I32">
        <v>4.4701163879585512E-3</v>
      </c>
      <c r="J32">
        <v>-5.0790620869438786E-4</v>
      </c>
      <c r="K32"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v>31.88</v>
      </c>
      <c r="Q32">
        <v>24.058483388421749</v>
      </c>
      <c r="R32">
        <v>4.83</v>
      </c>
      <c r="S32" t="s">
        <v>4345</v>
      </c>
      <c r="T32">
        <v>0</v>
      </c>
      <c r="V32">
        <v>0.39</v>
      </c>
      <c r="W32">
        <v>5.01</v>
      </c>
      <c r="X32">
        <v>5.03</v>
      </c>
      <c r="Y32">
        <v>2.4331705472486558E-3</v>
      </c>
      <c r="Z32" t="s">
        <v>4418</v>
      </c>
      <c r="AA32">
        <v>2</v>
      </c>
    </row>
    <row r="33" spans="1:27">
      <c r="A33" s="44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v>1.8660446211847891E-2</v>
      </c>
      <c r="I33">
        <v>6.9475742116536059E-3</v>
      </c>
      <c r="J33">
        <v>-3.2285317674030918E-3</v>
      </c>
      <c r="K33">
        <v>-2.873281937270258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v>32.08</v>
      </c>
      <c r="Q33">
        <v>23.700027145579401</v>
      </c>
      <c r="R33">
        <v>4.87</v>
      </c>
      <c r="S33" t="s">
        <v>4345</v>
      </c>
      <c r="T33">
        <v>0</v>
      </c>
      <c r="V33">
        <v>-0.04</v>
      </c>
      <c r="W33">
        <v>4.9000000000000004</v>
      </c>
      <c r="X33">
        <v>4.84</v>
      </c>
      <c r="Y33">
        <v>3.6215183959134572E-3</v>
      </c>
      <c r="Z33" t="s">
        <v>4419</v>
      </c>
      <c r="AA33">
        <v>2</v>
      </c>
    </row>
    <row r="34" spans="1:27">
      <c r="A34" s="44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v>1.9966033936156629E-2</v>
      </c>
      <c r="I34">
        <v>7.2387264322920754E-3</v>
      </c>
      <c r="J34">
        <v>-3.5051812410826859E-3</v>
      </c>
      <c r="K34"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v>32.18</v>
      </c>
      <c r="Q34">
        <v>22.611112582289991</v>
      </c>
      <c r="R34">
        <v>4.75</v>
      </c>
      <c r="S34" t="s">
        <v>4347</v>
      </c>
      <c r="T34">
        <v>0</v>
      </c>
      <c r="V34">
        <v>0.16</v>
      </c>
      <c r="W34">
        <v>4.91</v>
      </c>
      <c r="X34">
        <v>4.8499999999999996</v>
      </c>
      <c r="Y34">
        <v>4.8273805629391597E-3</v>
      </c>
      <c r="Z34" t="s">
        <v>4416</v>
      </c>
      <c r="AA34">
        <v>1</v>
      </c>
    </row>
    <row r="35" spans="1:27">
      <c r="A35" s="44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v>1.8488930164690762E-2</v>
      </c>
      <c r="I35">
        <v>4.6790153204889686E-3</v>
      </c>
      <c r="J35">
        <v>-2.0874728620824028E-3</v>
      </c>
      <c r="K35"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v>32.28</v>
      </c>
      <c r="Q35">
        <v>23.113696462615831</v>
      </c>
      <c r="R35">
        <v>4.78</v>
      </c>
      <c r="S35" t="s">
        <v>4345</v>
      </c>
      <c r="T35">
        <v>0</v>
      </c>
      <c r="V35">
        <v>0.05</v>
      </c>
      <c r="W35">
        <v>5.04</v>
      </c>
      <c r="X35">
        <v>5</v>
      </c>
      <c r="Y35">
        <v>3.368301238268668E-3</v>
      </c>
      <c r="Z35" t="s">
        <v>4417</v>
      </c>
      <c r="AA35">
        <v>14</v>
      </c>
    </row>
    <row r="36" spans="1:27">
      <c r="A36" s="44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v>2.0344817093676769E-2</v>
      </c>
      <c r="I36">
        <v>4.0478314113797757E-3</v>
      </c>
      <c r="J36">
        <v>-2.0315622410383418E-3</v>
      </c>
      <c r="K36"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v>32.35</v>
      </c>
      <c r="Q36">
        <v>21.852177976763102</v>
      </c>
      <c r="R36">
        <v>4.8099999999999996</v>
      </c>
      <c r="S36" t="s">
        <v>4347</v>
      </c>
      <c r="T36">
        <v>1</v>
      </c>
      <c r="V36">
        <v>-0.53</v>
      </c>
      <c r="W36">
        <v>5.05</v>
      </c>
      <c r="X36">
        <v>5.09</v>
      </c>
      <c r="Y36">
        <v>1.00134481245957E-2</v>
      </c>
      <c r="Z36" t="s">
        <v>4411</v>
      </c>
      <c r="AA36">
        <v>3</v>
      </c>
    </row>
    <row r="37" spans="1:27">
      <c r="A37" s="44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v>1.5914340550819299E-2</v>
      </c>
      <c r="I37">
        <v>3.9384539871212187E-3</v>
      </c>
      <c r="J37">
        <v>-2.5514661935023959E-4</v>
      </c>
      <c r="K37"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v>32.380000000000003</v>
      </c>
      <c r="Q37">
        <v>21.555253383226258</v>
      </c>
      <c r="R37">
        <v>5.0199999999999996</v>
      </c>
      <c r="S37" t="s">
        <v>4345</v>
      </c>
      <c r="T37">
        <v>1</v>
      </c>
      <c r="V37">
        <v>-0.7</v>
      </c>
      <c r="W37">
        <v>5.24</v>
      </c>
      <c r="X37">
        <v>5.26</v>
      </c>
      <c r="Y37">
        <v>4.8195021688568866E-3</v>
      </c>
      <c r="Z37" t="s">
        <v>4423</v>
      </c>
      <c r="AA37">
        <v>16</v>
      </c>
    </row>
    <row r="38" spans="1:27">
      <c r="A38" s="44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v>2.0719619419197151E-2</v>
      </c>
      <c r="I38">
        <v>3.9948610191581089E-3</v>
      </c>
      <c r="J38">
        <v>-5.0579735224121015E-4</v>
      </c>
      <c r="K38"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v>32.450000000000003</v>
      </c>
      <c r="Q38">
        <v>21.381702007433422</v>
      </c>
      <c r="R38">
        <v>5.22</v>
      </c>
      <c r="S38" t="s">
        <v>4348</v>
      </c>
      <c r="T38">
        <v>1</v>
      </c>
      <c r="V38">
        <v>0.86</v>
      </c>
      <c r="W38">
        <v>5.84</v>
      </c>
      <c r="X38">
        <v>5.68</v>
      </c>
      <c r="Y38">
        <v>6.8513087735488131E-3</v>
      </c>
      <c r="Z38" t="s">
        <v>4410</v>
      </c>
      <c r="AA38">
        <v>5</v>
      </c>
    </row>
    <row r="39" spans="1:27">
      <c r="A39" s="44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v>1.947217311261407E-2</v>
      </c>
      <c r="I39">
        <v>2.9820874867006199E-3</v>
      </c>
      <c r="J39">
        <v>3.3380035087429699E-4</v>
      </c>
      <c r="K39">
        <v>-2.769477814980575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v>32.65</v>
      </c>
      <c r="Q39">
        <v>19.9139038640098</v>
      </c>
      <c r="R39">
        <v>5.18</v>
      </c>
      <c r="S39" t="s">
        <v>4348</v>
      </c>
      <c r="T39">
        <v>1</v>
      </c>
      <c r="V39">
        <v>-0.73</v>
      </c>
      <c r="W39">
        <v>5.62</v>
      </c>
      <c r="X39">
        <v>5.34</v>
      </c>
      <c r="Y39">
        <v>1.7486502405091271E-2</v>
      </c>
      <c r="Z39" t="s">
        <v>4410</v>
      </c>
      <c r="AA39">
        <v>22</v>
      </c>
    </row>
    <row r="40" spans="1:27">
      <c r="A40" s="44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v>1.4456318621172829E-2</v>
      </c>
      <c r="I40">
        <v>4.1488859851910309E-3</v>
      </c>
      <c r="J40">
        <v>-1.6265337432114779E-3</v>
      </c>
      <c r="K40"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v>32.75</v>
      </c>
      <c r="Q40">
        <v>19.161676250614999</v>
      </c>
      <c r="R40">
        <v>5.01</v>
      </c>
      <c r="S40" t="s">
        <v>4348</v>
      </c>
      <c r="T40">
        <v>0</v>
      </c>
      <c r="V40">
        <v>-0.78</v>
      </c>
      <c r="W40">
        <v>5.5</v>
      </c>
      <c r="X40">
        <v>5.22</v>
      </c>
      <c r="Y40">
        <v>8.5514152220380231E-3</v>
      </c>
      <c r="Z40" t="s">
        <v>4408</v>
      </c>
      <c r="AA40">
        <v>22</v>
      </c>
    </row>
    <row r="41" spans="1:27">
      <c r="A41" s="44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v>1.3054908839613971E-2</v>
      </c>
      <c r="I41">
        <v>4.6157254041423474E-3</v>
      </c>
      <c r="J41">
        <v>-1.9579260421146352E-3</v>
      </c>
      <c r="K41"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v>32.85</v>
      </c>
      <c r="Q41">
        <v>18.825409371315679</v>
      </c>
      <c r="R41">
        <v>5.16</v>
      </c>
      <c r="S41" t="s">
        <v>4348</v>
      </c>
      <c r="T41">
        <v>0</v>
      </c>
      <c r="V41">
        <v>-0.63</v>
      </c>
      <c r="W41">
        <v>5.45</v>
      </c>
      <c r="X41">
        <v>5.28</v>
      </c>
      <c r="Y41">
        <v>6.5132615899664058E-3</v>
      </c>
      <c r="Z41" t="s">
        <v>4410</v>
      </c>
      <c r="AA41">
        <v>21</v>
      </c>
    </row>
    <row r="42" spans="1:27">
      <c r="A42" s="44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v>5.0696314097641668E-3</v>
      </c>
      <c r="I42">
        <v>5.5179597542162799E-3</v>
      </c>
      <c r="J42">
        <v>-5.850276206199323E-3</v>
      </c>
      <c r="K42"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v>32.880000000000003</v>
      </c>
      <c r="Q42">
        <v>19.711251211928971</v>
      </c>
      <c r="R42">
        <v>4.84</v>
      </c>
      <c r="S42" t="s">
        <v>4347</v>
      </c>
      <c r="T42">
        <v>1</v>
      </c>
      <c r="V42">
        <v>-0.36</v>
      </c>
      <c r="W42">
        <v>5</v>
      </c>
      <c r="X42">
        <v>4.8</v>
      </c>
      <c r="Y42">
        <v>5.8090427690916987E-3</v>
      </c>
      <c r="Z42" t="s">
        <v>4406</v>
      </c>
      <c r="AA42">
        <v>22</v>
      </c>
    </row>
    <row r="43" spans="1:27">
      <c r="A43" s="44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v>3.5707969722489161E-3</v>
      </c>
      <c r="I43">
        <v>1.6437803888485849E-3</v>
      </c>
      <c r="J43">
        <v>-1.0822118444778299E-3</v>
      </c>
      <c r="K43">
        <v>-1.2160902435097069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v>32.92</v>
      </c>
      <c r="Q43">
        <v>19.736473752791969</v>
      </c>
      <c r="R43">
        <v>4.58</v>
      </c>
      <c r="S43" t="s">
        <v>4345</v>
      </c>
      <c r="T43">
        <v>0</v>
      </c>
      <c r="V43">
        <v>0.52</v>
      </c>
      <c r="W43">
        <v>4.62</v>
      </c>
      <c r="X43">
        <v>4.67</v>
      </c>
      <c r="Y43">
        <v>4.4291862467459161E-3</v>
      </c>
      <c r="Z43" t="s">
        <v>4421</v>
      </c>
      <c r="AA43">
        <v>13</v>
      </c>
    </row>
    <row r="44" spans="1:27">
      <c r="A44" s="44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v>3.0303863128436168E-3</v>
      </c>
      <c r="I44">
        <v>-9.2577843780562209E-4</v>
      </c>
      <c r="J44">
        <v>9.4740112367837817E-5</v>
      </c>
      <c r="K44"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v>32.9</v>
      </c>
      <c r="Q44">
        <v>20.432242125384281</v>
      </c>
      <c r="R44">
        <v>4.63</v>
      </c>
      <c r="S44" t="s">
        <v>4345</v>
      </c>
      <c r="T44">
        <v>1</v>
      </c>
      <c r="V44">
        <v>-0.03</v>
      </c>
      <c r="W44">
        <v>4.76</v>
      </c>
      <c r="X44">
        <v>4.78</v>
      </c>
      <c r="Y44">
        <v>4.5024244286814546E-3</v>
      </c>
      <c r="Z44" t="s">
        <v>4419</v>
      </c>
      <c r="AA44">
        <v>4</v>
      </c>
    </row>
    <row r="45" spans="1:27">
      <c r="A45" s="44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v>6.1353877188784671E-3</v>
      </c>
      <c r="I45">
        <v>-1.8081332019957699E-3</v>
      </c>
      <c r="J45">
        <v>3.181810166483964E-3</v>
      </c>
      <c r="K45">
        <v>-3.0665170675900919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v>33</v>
      </c>
      <c r="Q45">
        <v>21.074443163678438</v>
      </c>
      <c r="R45">
        <v>4.54</v>
      </c>
      <c r="S45" t="s">
        <v>4345</v>
      </c>
      <c r="T45">
        <v>0</v>
      </c>
      <c r="V45">
        <v>0</v>
      </c>
      <c r="W45">
        <v>4.13</v>
      </c>
      <c r="X45">
        <v>4.42</v>
      </c>
      <c r="Y45">
        <v>4.9481695185227097E-3</v>
      </c>
      <c r="Z45" t="s">
        <v>4421</v>
      </c>
      <c r="AA45">
        <v>1</v>
      </c>
    </row>
    <row r="46" spans="1:27">
      <c r="A46" s="44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v>4.6297534875212243E-3</v>
      </c>
      <c r="I46">
        <v>-3.9309704089020838E-3</v>
      </c>
      <c r="J46">
        <v>4.7405305585547413E-3</v>
      </c>
      <c r="K46">
        <v>-2.7695692474837179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v>33</v>
      </c>
      <c r="Q46">
        <v>21.4438986020191</v>
      </c>
      <c r="R46">
        <v>4.59</v>
      </c>
      <c r="S46" t="s">
        <v>4345</v>
      </c>
      <c r="T46">
        <v>0</v>
      </c>
      <c r="V46">
        <v>0.78</v>
      </c>
      <c r="W46">
        <v>4.1399999999999997</v>
      </c>
      <c r="X46">
        <v>4.72</v>
      </c>
      <c r="Y46">
        <v>4.6800041016712684E-3</v>
      </c>
      <c r="Z46" t="s">
        <v>4417</v>
      </c>
      <c r="AA46">
        <v>4</v>
      </c>
    </row>
    <row r="47" spans="1:27">
      <c r="A47" s="44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v>5.8764910858808616E-3</v>
      </c>
      <c r="I47">
        <v>-1.902567230771969E-3</v>
      </c>
      <c r="J47">
        <v>4.3575353814726556E-3</v>
      </c>
      <c r="K47"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v>33.1</v>
      </c>
      <c r="Q47">
        <v>21.686025566746238</v>
      </c>
      <c r="R47">
        <v>4.8499999999999996</v>
      </c>
      <c r="S47" t="s">
        <v>4347</v>
      </c>
      <c r="T47">
        <v>1</v>
      </c>
      <c r="V47">
        <v>0.68</v>
      </c>
      <c r="W47">
        <v>4.18</v>
      </c>
      <c r="X47">
        <v>4.72</v>
      </c>
      <c r="Y47">
        <v>4.9014269301072104E-3</v>
      </c>
      <c r="Z47" t="s">
        <v>4406</v>
      </c>
      <c r="AA47">
        <v>3</v>
      </c>
    </row>
    <row r="48" spans="1:27">
      <c r="A48" s="44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v>3.5221050079767648E-3</v>
      </c>
      <c r="I48">
        <v>-3.6224582139930501E-3</v>
      </c>
      <c r="J48">
        <v>6.5609332994625751E-3</v>
      </c>
      <c r="K48">
        <v>-6.3818941569024814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v>33.1</v>
      </c>
      <c r="Q48">
        <v>21.9484773896584</v>
      </c>
      <c r="R48">
        <v>5.0199999999999996</v>
      </c>
      <c r="S48" t="s">
        <v>4345</v>
      </c>
      <c r="T48">
        <v>0</v>
      </c>
      <c r="V48">
        <v>1.72</v>
      </c>
      <c r="W48">
        <v>4.97</v>
      </c>
      <c r="X48">
        <v>5.35</v>
      </c>
      <c r="Y48">
        <v>7.582388106798294E-3</v>
      </c>
      <c r="Z48" t="s">
        <v>4423</v>
      </c>
      <c r="AA48">
        <v>13</v>
      </c>
    </row>
    <row r="49" spans="1:27">
      <c r="A49" s="44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v>1.000026430151388E-2</v>
      </c>
      <c r="I49">
        <v>-1.4395113799379471E-3</v>
      </c>
      <c r="J49">
        <v>4.0020191895680148E-3</v>
      </c>
      <c r="K49">
        <v>-3.4427681732447919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v>33.299999999999997</v>
      </c>
      <c r="Q49">
        <v>21.552097609793488</v>
      </c>
      <c r="R49">
        <v>5.16</v>
      </c>
      <c r="S49" t="s">
        <v>4345</v>
      </c>
      <c r="T49">
        <v>0</v>
      </c>
      <c r="V49">
        <v>1.41</v>
      </c>
      <c r="W49">
        <v>5.05</v>
      </c>
      <c r="X49">
        <v>5.12</v>
      </c>
      <c r="Y49">
        <v>3.0951682666067381E-3</v>
      </c>
      <c r="Z49" t="s">
        <v>4419</v>
      </c>
      <c r="AA49">
        <v>5</v>
      </c>
    </row>
    <row r="50" spans="1:27">
      <c r="A50" s="44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v>1.4164673389076199E-2</v>
      </c>
      <c r="I50">
        <v>-1.2270406323390179E-3</v>
      </c>
      <c r="J50">
        <v>3.1883180418820311E-3</v>
      </c>
      <c r="K50"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v>33.4</v>
      </c>
      <c r="Q50">
        <v>21.804196245666361</v>
      </c>
      <c r="R50">
        <v>5.28</v>
      </c>
      <c r="S50" t="s">
        <v>4345</v>
      </c>
      <c r="T50">
        <v>0</v>
      </c>
      <c r="V50">
        <v>1.27</v>
      </c>
      <c r="W50">
        <v>5.2</v>
      </c>
      <c r="X50">
        <v>5.34</v>
      </c>
      <c r="Y50">
        <v>2.8796059916501009E-3</v>
      </c>
      <c r="Z50" t="s">
        <v>4423</v>
      </c>
      <c r="AA50">
        <v>1</v>
      </c>
    </row>
    <row r="51" spans="1:27">
      <c r="A51" s="44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v>1.7347775728258151E-2</v>
      </c>
      <c r="I51">
        <v>1.345811489778985E-4</v>
      </c>
      <c r="J51">
        <v>4.0259580545671516E-3</v>
      </c>
      <c r="K51"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v>33.5</v>
      </c>
      <c r="Q51">
        <v>22.030627049126021</v>
      </c>
      <c r="R51">
        <v>5.3</v>
      </c>
      <c r="S51" t="s">
        <v>4346</v>
      </c>
      <c r="T51">
        <v>1</v>
      </c>
      <c r="V51">
        <v>1.56</v>
      </c>
      <c r="W51">
        <v>5.27</v>
      </c>
      <c r="X51">
        <v>5.38</v>
      </c>
      <c r="Y51">
        <v>3.4723249663918499E-3</v>
      </c>
      <c r="Z51" t="s">
        <v>4413</v>
      </c>
      <c r="AA51">
        <v>5</v>
      </c>
    </row>
    <row r="52" spans="1:27">
      <c r="A52" s="44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v>2.0752598917284291E-2</v>
      </c>
      <c r="I52">
        <v>9.8082987844160387E-4</v>
      </c>
      <c r="J52">
        <v>4.88175972307973E-3</v>
      </c>
      <c r="K52"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v>33.6</v>
      </c>
      <c r="Q52">
        <v>22.21914548866479</v>
      </c>
      <c r="R52">
        <v>5.48</v>
      </c>
      <c r="S52" t="s">
        <v>4345</v>
      </c>
      <c r="T52">
        <v>0</v>
      </c>
      <c r="V52">
        <v>1.51</v>
      </c>
      <c r="W52">
        <v>5.47</v>
      </c>
      <c r="X52">
        <v>5.72</v>
      </c>
      <c r="Y52">
        <v>4.2012506811090469E-3</v>
      </c>
      <c r="Z52" t="s">
        <v>4421</v>
      </c>
      <c r="AA52">
        <v>11</v>
      </c>
    </row>
    <row r="53" spans="1:27">
      <c r="A53" s="44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v>2.3619035961258701E-2</v>
      </c>
      <c r="I53">
        <v>-1.338161794170363E-3</v>
      </c>
      <c r="J53">
        <v>6.173325599692618E-3</v>
      </c>
      <c r="K53"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v>33.700000000000003</v>
      </c>
      <c r="Q53">
        <v>22.06819919418389</v>
      </c>
      <c r="R53">
        <v>5.75</v>
      </c>
      <c r="S53" t="s">
        <v>4347</v>
      </c>
      <c r="T53">
        <v>1</v>
      </c>
      <c r="V53">
        <v>1.24</v>
      </c>
      <c r="W53">
        <v>5.65</v>
      </c>
      <c r="X53">
        <v>5.77</v>
      </c>
      <c r="Y53">
        <v>4.6387355297311476E-3</v>
      </c>
      <c r="Z53" t="s">
        <v>4416</v>
      </c>
      <c r="AA53">
        <v>4</v>
      </c>
    </row>
    <row r="54" spans="1:27">
      <c r="A54" s="44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v>2.928894168300113E-2</v>
      </c>
      <c r="I54">
        <v>-6.2802029446295442E-3</v>
      </c>
      <c r="J54">
        <v>1.000572363521599E-2</v>
      </c>
      <c r="K54">
        <v>-1.2712786662044111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v>33.9</v>
      </c>
      <c r="Q54">
        <v>21.26310296833628</v>
      </c>
      <c r="R54">
        <v>5.7</v>
      </c>
      <c r="S54" t="s">
        <v>4347</v>
      </c>
      <c r="T54">
        <v>0</v>
      </c>
      <c r="V54">
        <v>1.2</v>
      </c>
      <c r="W54">
        <v>5.76</v>
      </c>
      <c r="X54">
        <v>5.78</v>
      </c>
      <c r="Y54">
        <v>6.1851036217100766E-3</v>
      </c>
      <c r="Z54" t="s">
        <v>4406</v>
      </c>
      <c r="AA54">
        <v>14</v>
      </c>
    </row>
    <row r="55" spans="1:27">
      <c r="A55" s="44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v>2.641863450735929E-2</v>
      </c>
      <c r="I55">
        <v>-3.9224557040363397E-3</v>
      </c>
      <c r="J55">
        <v>7.2369827404234381E-3</v>
      </c>
      <c r="K55"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v>34</v>
      </c>
      <c r="Q55">
        <v>21.751597808723631</v>
      </c>
      <c r="R55">
        <v>5.53</v>
      </c>
      <c r="S55" t="s">
        <v>4345</v>
      </c>
      <c r="T55">
        <v>0</v>
      </c>
      <c r="V55">
        <v>0.79</v>
      </c>
      <c r="W55">
        <v>5.36</v>
      </c>
      <c r="X55">
        <v>5.55</v>
      </c>
      <c r="Y55">
        <v>3.6274211359670961E-3</v>
      </c>
      <c r="Z55" t="s">
        <v>4423</v>
      </c>
      <c r="AA55">
        <v>13</v>
      </c>
    </row>
    <row r="56" spans="1:27">
      <c r="A56" s="44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v>2.9343358360495109E-2</v>
      </c>
      <c r="I56">
        <v>-3.4312928735492731E-3</v>
      </c>
      <c r="J56">
        <v>6.4337603801356176E-3</v>
      </c>
      <c r="K56"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v>34.1</v>
      </c>
      <c r="Q56">
        <v>21.511535896332191</v>
      </c>
      <c r="R56">
        <v>5.56</v>
      </c>
      <c r="S56" t="s">
        <v>4348</v>
      </c>
      <c r="T56">
        <v>1</v>
      </c>
      <c r="V56">
        <v>0.81</v>
      </c>
      <c r="W56">
        <v>5.43</v>
      </c>
      <c r="X56">
        <v>5.57</v>
      </c>
      <c r="Y56">
        <v>5.4620419625890848E-3</v>
      </c>
      <c r="Z56" t="s">
        <v>4408</v>
      </c>
      <c r="AA56">
        <v>5</v>
      </c>
    </row>
    <row r="57" spans="1:27">
      <c r="A57" s="44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v>2.623477953632572E-2</v>
      </c>
      <c r="I57">
        <v>-1.0423842659401941E-3</v>
      </c>
      <c r="J57">
        <v>1.245131954582239E-3</v>
      </c>
      <c r="K57">
        <v>-1.606813246401134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v>34.200000000000003</v>
      </c>
      <c r="Q57">
        <v>20.424992376214231</v>
      </c>
      <c r="R57">
        <v>5.74</v>
      </c>
      <c r="S57" t="s">
        <v>4348</v>
      </c>
      <c r="T57">
        <v>1</v>
      </c>
      <c r="V57">
        <v>0.51</v>
      </c>
      <c r="W57">
        <v>5.59</v>
      </c>
      <c r="X57">
        <v>5.76</v>
      </c>
      <c r="Y57">
        <v>7.551438340470177E-3</v>
      </c>
      <c r="Z57" t="s">
        <v>4410</v>
      </c>
      <c r="AA57">
        <v>21</v>
      </c>
    </row>
    <row r="58" spans="1:27">
      <c r="A58" s="44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v>2.1250104315229189E-2</v>
      </c>
      <c r="I58">
        <v>1.8082290466796629E-3</v>
      </c>
      <c r="J58">
        <v>-1.7973831679774879E-4</v>
      </c>
      <c r="K58">
        <v>1.4097608063667519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v>34.299999999999997</v>
      </c>
      <c r="Q58">
        <v>19.9347113082957</v>
      </c>
      <c r="R58">
        <v>5.64</v>
      </c>
      <c r="S58" t="s">
        <v>4347</v>
      </c>
      <c r="T58">
        <v>0</v>
      </c>
      <c r="V58">
        <v>-0.51</v>
      </c>
      <c r="W58">
        <v>6</v>
      </c>
      <c r="X58">
        <v>5.96</v>
      </c>
      <c r="Y58">
        <v>6.4608913647926161E-3</v>
      </c>
      <c r="Z58" t="s">
        <v>4411</v>
      </c>
      <c r="AA58">
        <v>22</v>
      </c>
    </row>
    <row r="59" spans="1:27">
      <c r="A59" s="44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v>1.8467851286271781E-2</v>
      </c>
      <c r="I59">
        <v>9.1444139072591104E-4</v>
      </c>
      <c r="J59">
        <v>8.0982568119635518E-6</v>
      </c>
      <c r="K59">
        <v>1.6738525053370259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v>34.4</v>
      </c>
      <c r="Q59">
        <v>21.277356015671739</v>
      </c>
      <c r="R59">
        <v>5.87</v>
      </c>
      <c r="S59" t="s">
        <v>4345</v>
      </c>
      <c r="T59">
        <v>0</v>
      </c>
      <c r="V59">
        <v>-0.27</v>
      </c>
      <c r="W59">
        <v>6.06</v>
      </c>
      <c r="X59">
        <v>5.97</v>
      </c>
      <c r="Y59">
        <v>4.9605767428550591E-3</v>
      </c>
      <c r="Z59" t="s">
        <v>4417</v>
      </c>
      <c r="AA59">
        <v>16</v>
      </c>
    </row>
    <row r="60" spans="1:27">
      <c r="A60" s="44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v>2.2846518333886959E-2</v>
      </c>
      <c r="I60">
        <v>1.931454119573683E-3</v>
      </c>
      <c r="J60">
        <v>-2.4405875273282121E-4</v>
      </c>
      <c r="K60">
        <v>1.6609105723233519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v>34.5</v>
      </c>
      <c r="Q60">
        <v>21.630227142779869</v>
      </c>
      <c r="R60">
        <v>5.72</v>
      </c>
      <c r="S60" t="s">
        <v>4345</v>
      </c>
      <c r="T60">
        <v>0</v>
      </c>
      <c r="V60">
        <v>0.14000000000000001</v>
      </c>
      <c r="W60">
        <v>5.91</v>
      </c>
      <c r="X60">
        <v>5.79</v>
      </c>
      <c r="Y60">
        <v>4.084023120538711E-3</v>
      </c>
      <c r="Z60" t="s">
        <v>4419</v>
      </c>
      <c r="AA60">
        <v>3</v>
      </c>
    </row>
    <row r="61" spans="1:27">
      <c r="A61" s="44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v>2.6467108659935221E-2</v>
      </c>
      <c r="I61">
        <v>1.881142255243569E-3</v>
      </c>
      <c r="J61">
        <v>1.111261551635573E-3</v>
      </c>
      <c r="K61">
        <v>-1.4494721108939861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v>34.700000000000003</v>
      </c>
      <c r="Q61">
        <v>22.004623431346531</v>
      </c>
      <c r="R61">
        <v>5.5</v>
      </c>
      <c r="S61" t="s">
        <v>4348</v>
      </c>
      <c r="T61">
        <v>1</v>
      </c>
      <c r="V61">
        <v>-0.61</v>
      </c>
      <c r="W61">
        <v>5.5</v>
      </c>
      <c r="X61">
        <v>5.5</v>
      </c>
      <c r="Y61">
        <v>3.7701435563761618E-3</v>
      </c>
      <c r="Z61" t="s">
        <v>4408</v>
      </c>
      <c r="AA61">
        <v>1</v>
      </c>
    </row>
    <row r="62" spans="1:27">
      <c r="A62" s="44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v>2.0872761022175661E-2</v>
      </c>
      <c r="I62">
        <v>1.7714737797711959E-3</v>
      </c>
      <c r="J62">
        <v>6.7902687697334475E-4</v>
      </c>
      <c r="K62">
        <v>2.6927233688708858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v>34.9</v>
      </c>
      <c r="Q62">
        <v>21.753537415670941</v>
      </c>
      <c r="R62">
        <v>5.42</v>
      </c>
      <c r="S62" t="s">
        <v>4346</v>
      </c>
      <c r="T62">
        <v>0</v>
      </c>
      <c r="V62">
        <v>-0.33</v>
      </c>
      <c r="W62">
        <v>5.43</v>
      </c>
      <c r="X62">
        <v>5.48</v>
      </c>
      <c r="Y62">
        <v>7.3575591667228218E-3</v>
      </c>
      <c r="Z62" t="s">
        <v>4413</v>
      </c>
      <c r="AA62">
        <v>21</v>
      </c>
    </row>
    <row r="63" spans="1:27">
      <c r="A63" s="44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v>1.6876819831216291E-2</v>
      </c>
      <c r="I63">
        <v>4.1274828536096431E-3</v>
      </c>
      <c r="J63">
        <v>-2.5411426778610691E-3</v>
      </c>
      <c r="K63">
        <v>3.411022317850398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v>35</v>
      </c>
      <c r="Q63">
        <v>21.13776679361785</v>
      </c>
      <c r="R63">
        <v>5.46</v>
      </c>
      <c r="S63" t="s">
        <v>4345</v>
      </c>
      <c r="T63">
        <v>1</v>
      </c>
      <c r="V63">
        <v>-0.01</v>
      </c>
      <c r="W63">
        <v>5.44</v>
      </c>
      <c r="X63">
        <v>5.48</v>
      </c>
      <c r="Y63">
        <v>2.7232981533072838E-3</v>
      </c>
      <c r="Z63" t="s">
        <v>4418</v>
      </c>
      <c r="AA63">
        <v>11</v>
      </c>
    </row>
    <row r="64" spans="1:27">
      <c r="A64" s="44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v>1.815442161718879E-2</v>
      </c>
      <c r="I64">
        <v>3.697124837751216E-3</v>
      </c>
      <c r="J64">
        <v>-3.4986852599096512E-3</v>
      </c>
      <c r="K64">
        <v>2.5976244193714102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v>35.1</v>
      </c>
      <c r="Q64">
        <v>21.680275633292919</v>
      </c>
      <c r="R64">
        <v>5.58</v>
      </c>
      <c r="S64" t="s">
        <v>4345</v>
      </c>
      <c r="T64">
        <v>0</v>
      </c>
      <c r="V64">
        <v>-0.39</v>
      </c>
      <c r="W64">
        <v>5.66</v>
      </c>
      <c r="X64">
        <v>5.57</v>
      </c>
      <c r="Y64">
        <v>3.0639930631453662E-3</v>
      </c>
      <c r="Z64" t="s">
        <v>4423</v>
      </c>
      <c r="AA64">
        <v>2</v>
      </c>
    </row>
    <row r="65" spans="1:27">
      <c r="A65" s="44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v>1.8422528739283531E-2</v>
      </c>
      <c r="I65">
        <v>5.9233337509720652E-3</v>
      </c>
      <c r="J65">
        <v>-5.3391006693889187E-3</v>
      </c>
      <c r="K65"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v>35.299999999999997</v>
      </c>
      <c r="Q65">
        <v>22.004606927956878</v>
      </c>
      <c r="R65">
        <v>5.7</v>
      </c>
      <c r="S65" t="s">
        <v>4346</v>
      </c>
      <c r="T65">
        <v>1</v>
      </c>
      <c r="V65">
        <v>-0.22</v>
      </c>
      <c r="W65">
        <v>5.78</v>
      </c>
      <c r="X65">
        <v>5.72</v>
      </c>
      <c r="Y65">
        <v>4.0918840394651703E-3</v>
      </c>
      <c r="Z65" t="s">
        <v>4413</v>
      </c>
      <c r="AA65">
        <v>5</v>
      </c>
    </row>
    <row r="66" spans="1:27">
      <c r="A66" s="44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v>1.7603186452048079E-2</v>
      </c>
      <c r="I66">
        <v>1.107079651860016E-2</v>
      </c>
      <c r="J66">
        <v>-7.2814701556356276E-3</v>
      </c>
      <c r="K66"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v>35.4</v>
      </c>
      <c r="Q66">
        <v>22.195529227158151</v>
      </c>
      <c r="R66">
        <v>6.03</v>
      </c>
      <c r="S66" t="s">
        <v>4345</v>
      </c>
      <c r="T66">
        <v>0</v>
      </c>
      <c r="V66">
        <v>2.16</v>
      </c>
      <c r="W66">
        <v>6.46</v>
      </c>
      <c r="X66">
        <v>6.33</v>
      </c>
      <c r="Y66">
        <v>4.442514104949215E-3</v>
      </c>
      <c r="Z66" t="s">
        <v>4417</v>
      </c>
      <c r="AA66">
        <v>11</v>
      </c>
    </row>
    <row r="67" spans="1:27">
      <c r="A67" s="44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v>1.953164933971438E-2</v>
      </c>
      <c r="I67">
        <v>1.1781996226133641E-2</v>
      </c>
      <c r="J67">
        <v>-8.1936393852949183E-3</v>
      </c>
      <c r="K67"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v>35.6</v>
      </c>
      <c r="Q67">
        <v>22.27787299543488</v>
      </c>
      <c r="R67">
        <v>6.04</v>
      </c>
      <c r="S67" t="s">
        <v>4345</v>
      </c>
      <c r="T67">
        <v>0</v>
      </c>
      <c r="V67">
        <v>-0.19</v>
      </c>
      <c r="W67">
        <v>6.41</v>
      </c>
      <c r="X67">
        <v>6.3</v>
      </c>
      <c r="Y67">
        <v>5.2934597961468476E-3</v>
      </c>
      <c r="Z67" t="s">
        <v>4423</v>
      </c>
      <c r="AA67">
        <v>3</v>
      </c>
    </row>
    <row r="68" spans="1:27">
      <c r="A68" s="44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v>1.8036262285147309E-2</v>
      </c>
      <c r="I68">
        <v>1.220858947764202E-2</v>
      </c>
      <c r="J68">
        <v>-9.2061902745974224E-3</v>
      </c>
      <c r="K68">
        <v>1.0613854026279131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v>35.700000000000003</v>
      </c>
      <c r="Q68">
        <v>21.19496807284715</v>
      </c>
      <c r="R68">
        <v>6.19</v>
      </c>
      <c r="S68" t="s">
        <v>4346</v>
      </c>
      <c r="T68">
        <v>0</v>
      </c>
      <c r="V68">
        <v>-0.74</v>
      </c>
      <c r="W68">
        <v>6.47</v>
      </c>
      <c r="X68">
        <v>6.44</v>
      </c>
      <c r="Y68">
        <v>2.4661851632237579E-3</v>
      </c>
      <c r="Z68" t="s">
        <v>4413</v>
      </c>
      <c r="AA68">
        <v>5</v>
      </c>
    </row>
    <row r="69" spans="1:27">
      <c r="A69" s="44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v>1.3709487804295151E-2</v>
      </c>
      <c r="I69">
        <v>9.4909730999154507E-3</v>
      </c>
      <c r="J69">
        <v>-6.378398427794381E-3</v>
      </c>
      <c r="K69"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v>35.799999999999997</v>
      </c>
      <c r="Q69">
        <v>20.895729901987231</v>
      </c>
      <c r="R69">
        <v>6.3</v>
      </c>
      <c r="S69" t="s">
        <v>4347</v>
      </c>
      <c r="T69">
        <v>1</v>
      </c>
      <c r="V69">
        <v>-0.57999999999999996</v>
      </c>
      <c r="W69">
        <v>6.27</v>
      </c>
      <c r="X69">
        <v>6.36</v>
      </c>
      <c r="Y69">
        <v>4.2175294223296836E-3</v>
      </c>
      <c r="Z69" t="s">
        <v>4411</v>
      </c>
      <c r="AA69">
        <v>11</v>
      </c>
    </row>
    <row r="70" spans="1:27">
      <c r="A70" s="44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v>1.2559531021549891E-2</v>
      </c>
      <c r="I70">
        <v>9.1985391237306893E-3</v>
      </c>
      <c r="J70">
        <v>-4.4815528491173413E-3</v>
      </c>
      <c r="K70">
        <v>4.5106382663434126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v>36.1</v>
      </c>
      <c r="Q70">
        <v>20.202287616481652</v>
      </c>
      <c r="R70">
        <v>6.17</v>
      </c>
      <c r="S70" t="s">
        <v>4348</v>
      </c>
      <c r="T70">
        <v>1</v>
      </c>
      <c r="V70">
        <v>-1.8</v>
      </c>
      <c r="W70">
        <v>6.26</v>
      </c>
      <c r="X70">
        <v>6.37</v>
      </c>
      <c r="Y70">
        <v>4.5909478045944984E-3</v>
      </c>
      <c r="Z70" t="s">
        <v>4408</v>
      </c>
      <c r="AA70">
        <v>16</v>
      </c>
    </row>
    <row r="71" spans="1:27">
      <c r="A71" s="44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v>1.3434651726991421E-2</v>
      </c>
      <c r="I71">
        <v>9.4251227732863041E-3</v>
      </c>
      <c r="J71">
        <v>-6.4399216106343256E-3</v>
      </c>
      <c r="K71"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v>36.299999999999997</v>
      </c>
      <c r="Q71">
        <v>20.42860808193215</v>
      </c>
      <c r="R71">
        <v>6.32</v>
      </c>
      <c r="S71" t="s">
        <v>4347</v>
      </c>
      <c r="T71">
        <v>1</v>
      </c>
      <c r="V71">
        <v>-2.82</v>
      </c>
      <c r="W71">
        <v>6.64</v>
      </c>
      <c r="X71">
        <v>6.69</v>
      </c>
      <c r="Y71">
        <v>5.2637140729833044E-3</v>
      </c>
      <c r="Z71" t="s">
        <v>4411</v>
      </c>
      <c r="AA71">
        <v>21</v>
      </c>
    </row>
    <row r="72" spans="1:27">
      <c r="A72" s="44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v>8.0757871666410908E-3</v>
      </c>
      <c r="I72">
        <v>1.021397430825185E-2</v>
      </c>
      <c r="J72">
        <v>-8.4732330336446584E-3</v>
      </c>
      <c r="K72"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v>36.4</v>
      </c>
      <c r="Q72">
        <v>20.972258271972091</v>
      </c>
      <c r="R72">
        <v>6.57</v>
      </c>
      <c r="S72" t="s">
        <v>4348</v>
      </c>
      <c r="T72">
        <v>1</v>
      </c>
      <c r="V72">
        <v>-0.77</v>
      </c>
      <c r="W72">
        <v>7.58</v>
      </c>
      <c r="X72">
        <v>6.98</v>
      </c>
      <c r="Y72">
        <v>4.722001023186647E-3</v>
      </c>
      <c r="Z72" t="s">
        <v>4408</v>
      </c>
      <c r="AA72">
        <v>16</v>
      </c>
    </row>
    <row r="73" spans="1:27">
      <c r="A73" s="44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v>2.2997073550899438E-3</v>
      </c>
      <c r="I73">
        <v>9.8640117307723183E-3</v>
      </c>
      <c r="J73">
        <v>-9.4111020408038006E-3</v>
      </c>
      <c r="K73"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v>36.6</v>
      </c>
      <c r="Q73">
        <v>19.713341583757629</v>
      </c>
      <c r="R73">
        <v>6.72</v>
      </c>
      <c r="S73" t="s">
        <v>4347</v>
      </c>
      <c r="T73">
        <v>0</v>
      </c>
      <c r="V73">
        <v>-2.09</v>
      </c>
      <c r="W73">
        <v>7.57</v>
      </c>
      <c r="X73">
        <v>6.98</v>
      </c>
      <c r="Y73">
        <v>5.7236601409813154E-3</v>
      </c>
      <c r="Z73" t="s">
        <v>4411</v>
      </c>
      <c r="AA73">
        <v>21</v>
      </c>
    </row>
    <row r="74" spans="1:27">
      <c r="A74" s="44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v>-2.2716307802977472E-3</v>
      </c>
      <c r="I74">
        <v>8.4309610521939582E-3</v>
      </c>
      <c r="J74">
        <v>-4.3306355244400732E-3</v>
      </c>
      <c r="K74"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v>36.799999999999997</v>
      </c>
      <c r="Q74">
        <v>18.681708207192759</v>
      </c>
      <c r="R74">
        <v>6.69</v>
      </c>
      <c r="S74" t="s">
        <v>4348</v>
      </c>
      <c r="T74">
        <v>0</v>
      </c>
      <c r="V74">
        <v>-2.92</v>
      </c>
      <c r="W74">
        <v>7.64</v>
      </c>
      <c r="X74">
        <v>7.13</v>
      </c>
      <c r="Y74">
        <v>1.291104303145354E-2</v>
      </c>
      <c r="Z74" t="s">
        <v>4424</v>
      </c>
      <c r="AA74">
        <v>16</v>
      </c>
    </row>
    <row r="75" spans="1:27">
      <c r="A75" s="44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v>-4.0888878090991898E-3</v>
      </c>
      <c r="I75">
        <v>4.8677424999201786E-3</v>
      </c>
      <c r="J75">
        <v>-3.6462217669678561E-4</v>
      </c>
      <c r="K75"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v>36.9</v>
      </c>
      <c r="Q75">
        <v>18.429515590207739</v>
      </c>
      <c r="R75">
        <v>7.16</v>
      </c>
      <c r="S75" t="s">
        <v>4347</v>
      </c>
      <c r="T75">
        <v>0</v>
      </c>
      <c r="V75">
        <v>-0.99</v>
      </c>
      <c r="W75">
        <v>8.01</v>
      </c>
      <c r="X75">
        <v>8.02</v>
      </c>
      <c r="Y75">
        <v>5.8929598821443347E-3</v>
      </c>
      <c r="Z75" t="s">
        <v>4406</v>
      </c>
      <c r="AA75">
        <v>24</v>
      </c>
    </row>
    <row r="76" spans="1:27">
      <c r="A76" s="44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v>-5.5345146226264312E-3</v>
      </c>
      <c r="I76">
        <v>1.0589364114678239E-3</v>
      </c>
      <c r="J76">
        <v>1.130034807171971E-3</v>
      </c>
      <c r="K76">
        <v>1.1685264379179569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v>37.1</v>
      </c>
      <c r="Q76">
        <v>18.39804634467697</v>
      </c>
      <c r="R76">
        <v>7.1</v>
      </c>
      <c r="S76" t="s">
        <v>4347</v>
      </c>
      <c r="T76">
        <v>0</v>
      </c>
      <c r="V76">
        <v>-2.06</v>
      </c>
      <c r="W76">
        <v>7.58</v>
      </c>
      <c r="X76">
        <v>7.33</v>
      </c>
      <c r="Y76">
        <v>5.6422775081577574E-3</v>
      </c>
      <c r="Z76" t="s">
        <v>4416</v>
      </c>
      <c r="AA76">
        <v>13</v>
      </c>
    </row>
    <row r="77" spans="1:27">
      <c r="A77" s="44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v>-6.646655366568212E-3</v>
      </c>
      <c r="I77">
        <v>-1.981653252994626E-3</v>
      </c>
      <c r="J77">
        <v>5.7048688508083882E-3</v>
      </c>
      <c r="K77"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v>37.299999999999997</v>
      </c>
      <c r="Q77">
        <v>18.448662031815349</v>
      </c>
      <c r="R77">
        <v>7.14</v>
      </c>
      <c r="S77" t="s">
        <v>4345</v>
      </c>
      <c r="T77">
        <v>0</v>
      </c>
      <c r="V77">
        <v>-1.96</v>
      </c>
      <c r="W77">
        <v>8.0399999999999991</v>
      </c>
      <c r="X77">
        <v>7.61</v>
      </c>
      <c r="Y77">
        <v>5.5722184558797024E-3</v>
      </c>
      <c r="Z77" t="s">
        <v>4421</v>
      </c>
      <c r="AA77">
        <v>14</v>
      </c>
    </row>
    <row r="78" spans="1:27">
      <c r="A78" s="44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v>-3.1508077760673821E-3</v>
      </c>
      <c r="I78">
        <v>-6.8115393505570991E-3</v>
      </c>
      <c r="J78">
        <v>6.922666872374853E-3</v>
      </c>
      <c r="K78"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v>37.5</v>
      </c>
      <c r="Q78">
        <v>18.437760084691039</v>
      </c>
      <c r="R78">
        <v>7.65</v>
      </c>
      <c r="S78" t="s">
        <v>4347</v>
      </c>
      <c r="T78">
        <v>1</v>
      </c>
      <c r="V78">
        <v>2.88</v>
      </c>
      <c r="W78">
        <v>8.32</v>
      </c>
      <c r="X78">
        <v>8.2200000000000006</v>
      </c>
      <c r="Y78">
        <v>6.6233234905318048E-3</v>
      </c>
      <c r="Z78" t="s">
        <v>4425</v>
      </c>
      <c r="AA78">
        <v>4</v>
      </c>
    </row>
    <row r="79" spans="1:27">
      <c r="A79" s="44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v>-7.163971320835294E-3</v>
      </c>
      <c r="I79">
        <v>-7.1758257165966408E-3</v>
      </c>
      <c r="J79">
        <v>7.8236298847490244E-3</v>
      </c>
      <c r="K79">
        <v>-1.736516094530755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v>37.700000000000003</v>
      </c>
      <c r="Q79">
        <v>17.326929913742681</v>
      </c>
      <c r="R79">
        <v>7.79</v>
      </c>
      <c r="S79" t="s">
        <v>4347</v>
      </c>
      <c r="T79">
        <v>1</v>
      </c>
      <c r="V79">
        <v>-1.63</v>
      </c>
      <c r="W79">
        <v>8.15</v>
      </c>
      <c r="X79">
        <v>8.27</v>
      </c>
      <c r="Y79">
        <v>7.8319344123092272E-3</v>
      </c>
      <c r="Z79" t="s">
        <v>4425</v>
      </c>
      <c r="AA79">
        <v>18</v>
      </c>
    </row>
    <row r="80" spans="1:27">
      <c r="A80" s="44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v>-1.332745753907269E-2</v>
      </c>
      <c r="I80">
        <v>-9.631240383245792E-3</v>
      </c>
      <c r="J80">
        <v>1.1547106373074861E-2</v>
      </c>
      <c r="K80">
        <v>-5.0728463987418076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v>37.9</v>
      </c>
      <c r="Q80">
        <v>17.0905413951402</v>
      </c>
      <c r="R80">
        <v>7.24</v>
      </c>
      <c r="S80" t="s">
        <v>4348</v>
      </c>
      <c r="T80">
        <v>0</v>
      </c>
      <c r="V80">
        <v>-1.6</v>
      </c>
      <c r="W80">
        <v>7.11</v>
      </c>
      <c r="X80">
        <v>7.31</v>
      </c>
      <c r="Y80">
        <v>8.4811641420240898E-3</v>
      </c>
      <c r="Z80" t="s">
        <v>4422</v>
      </c>
      <c r="AA80">
        <v>18</v>
      </c>
    </row>
    <row r="81" spans="1:27">
      <c r="A81" s="44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v>-1.0190872562262331E-2</v>
      </c>
      <c r="I81">
        <v>-8.2649488808725358E-3</v>
      </c>
      <c r="J81">
        <v>1.13747113334523E-2</v>
      </c>
      <c r="K81"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v>38.1</v>
      </c>
      <c r="Q81">
        <v>16.37258678715984</v>
      </c>
      <c r="R81">
        <v>7.07</v>
      </c>
      <c r="S81" t="s">
        <v>4346</v>
      </c>
      <c r="T81">
        <v>1</v>
      </c>
      <c r="V81">
        <v>-0.42</v>
      </c>
      <c r="W81">
        <v>6.9</v>
      </c>
      <c r="X81">
        <v>7.24</v>
      </c>
      <c r="Y81">
        <v>7.1131137187240411E-3</v>
      </c>
      <c r="Z81" t="s">
        <v>4412</v>
      </c>
      <c r="AA81">
        <v>19</v>
      </c>
    </row>
    <row r="82" spans="1:27">
      <c r="A82" s="44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v>-8.6271362894185244E-3</v>
      </c>
      <c r="I82">
        <v>-6.0865622142644753E-3</v>
      </c>
      <c r="J82">
        <v>7.5861539359130441E-3</v>
      </c>
      <c r="K82"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v>38.299999999999997</v>
      </c>
      <c r="Q82">
        <v>16.531690813943609</v>
      </c>
      <c r="R82">
        <v>7.39</v>
      </c>
      <c r="S82" t="s">
        <v>4348</v>
      </c>
      <c r="T82">
        <v>0</v>
      </c>
      <c r="V82">
        <v>-0.68</v>
      </c>
      <c r="W82">
        <v>7.72</v>
      </c>
      <c r="X82">
        <v>7.95</v>
      </c>
      <c r="Y82">
        <v>8.2367917136460349E-3</v>
      </c>
      <c r="Z82" t="s">
        <v>4410</v>
      </c>
      <c r="AA82">
        <v>12</v>
      </c>
    </row>
    <row r="83" spans="1:27">
      <c r="A83" s="44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v>-1.022785118484046E-2</v>
      </c>
      <c r="I83">
        <v>-2.2529808820151058E-3</v>
      </c>
      <c r="J83">
        <v>8.0743648667580825E-3</v>
      </c>
      <c r="K83"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v>38.5</v>
      </c>
      <c r="Q83">
        <v>15.87306781935405</v>
      </c>
      <c r="R83">
        <v>7.91</v>
      </c>
      <c r="S83" t="s">
        <v>4346</v>
      </c>
      <c r="T83">
        <v>0</v>
      </c>
      <c r="V83">
        <v>7.0000000000000007E-2</v>
      </c>
      <c r="W83">
        <v>7.65</v>
      </c>
      <c r="X83">
        <v>7.83</v>
      </c>
      <c r="Y83">
        <v>1.467406751682525E-2</v>
      </c>
      <c r="Z83" t="s">
        <v>4412</v>
      </c>
      <c r="AA83">
        <v>22</v>
      </c>
    </row>
    <row r="84" spans="1:27">
      <c r="A84" s="44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v>-1.5465359185615229E-2</v>
      </c>
      <c r="I84">
        <v>3.8169547387936018E-3</v>
      </c>
      <c r="J84">
        <v>7.5125987997326686E-3</v>
      </c>
      <c r="K84"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v>38.6</v>
      </c>
      <c r="Q84">
        <v>13.983836060789191</v>
      </c>
      <c r="R84">
        <v>7.84</v>
      </c>
      <c r="S84" t="s">
        <v>4348</v>
      </c>
      <c r="T84">
        <v>0</v>
      </c>
      <c r="V84">
        <v>1.93</v>
      </c>
      <c r="W84">
        <v>7.4</v>
      </c>
      <c r="X84">
        <v>7.77</v>
      </c>
      <c r="Y84">
        <v>3.090725532859722E-2</v>
      </c>
      <c r="Z84" t="s">
        <v>4410</v>
      </c>
      <c r="AA84">
        <v>12</v>
      </c>
    </row>
    <row r="85" spans="1:27">
      <c r="A85" s="44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v>-1.9203118834859881E-2</v>
      </c>
      <c r="I85">
        <v>5.9398316358946386E-3</v>
      </c>
      <c r="J85">
        <v>6.9768946070312698E-3</v>
      </c>
      <c r="K85">
        <v>1.15560431444540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v>38.799999999999997</v>
      </c>
      <c r="Q85">
        <v>13.799691797725179</v>
      </c>
      <c r="R85">
        <v>7.46</v>
      </c>
      <c r="S85" t="s">
        <v>4348</v>
      </c>
      <c r="T85">
        <v>0</v>
      </c>
      <c r="V85">
        <v>0.63</v>
      </c>
      <c r="W85">
        <v>7</v>
      </c>
      <c r="X85">
        <v>7.58</v>
      </c>
      <c r="Y85">
        <v>1.127510426633474E-2</v>
      </c>
      <c r="Z85" t="s">
        <v>4410</v>
      </c>
      <c r="AA85">
        <v>22</v>
      </c>
    </row>
    <row r="86" spans="1:27">
      <c r="A86" s="44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v>-1.619783129588178E-2</v>
      </c>
      <c r="I86">
        <v>7.1272342444060983E-3</v>
      </c>
      <c r="J86">
        <v>3.3288250860618231E-3</v>
      </c>
      <c r="K86">
        <v>1.5526539856869531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v>38.9</v>
      </c>
      <c r="Q86">
        <v>13.72649974435976</v>
      </c>
      <c r="R86">
        <v>7.53</v>
      </c>
      <c r="S86" t="s">
        <v>4348</v>
      </c>
      <c r="T86">
        <v>1</v>
      </c>
      <c r="V86">
        <v>0.99</v>
      </c>
      <c r="W86">
        <v>6.84</v>
      </c>
      <c r="X86">
        <v>7.45</v>
      </c>
      <c r="Y86">
        <v>3.0554365763171259E-3</v>
      </c>
      <c r="Z86" t="s">
        <v>4410</v>
      </c>
      <c r="AA86">
        <v>22</v>
      </c>
    </row>
    <row r="87" spans="1:27">
      <c r="A87" s="44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v>-1.369992315596652E-2</v>
      </c>
      <c r="I87">
        <v>6.8322806887910941E-3</v>
      </c>
      <c r="J87">
        <v>1.89374728522627E-3</v>
      </c>
      <c r="K87">
        <v>1.525214058394558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v>39</v>
      </c>
      <c r="Q87">
        <v>14.10045651681544</v>
      </c>
      <c r="R87">
        <v>7.39</v>
      </c>
      <c r="S87" t="s">
        <v>4345</v>
      </c>
      <c r="T87">
        <v>1</v>
      </c>
      <c r="V87">
        <v>2.29</v>
      </c>
      <c r="W87">
        <v>6.58</v>
      </c>
      <c r="X87">
        <v>7.18</v>
      </c>
      <c r="Y87">
        <v>7.9281390588179079E-3</v>
      </c>
      <c r="Z87" t="s">
        <v>4419</v>
      </c>
      <c r="AA87">
        <v>22</v>
      </c>
    </row>
    <row r="88" spans="1:27">
      <c r="A88" s="44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v>-1.295860619803E-2</v>
      </c>
      <c r="I88">
        <v>1.071601260262099E-2</v>
      </c>
      <c r="J88">
        <v>1.4879889821501719E-3</v>
      </c>
      <c r="K88"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v>39.200000000000003</v>
      </c>
      <c r="Q88">
        <v>14.842661145242211</v>
      </c>
      <c r="R88">
        <v>7.33</v>
      </c>
      <c r="S88" t="s">
        <v>4345</v>
      </c>
      <c r="T88">
        <v>0</v>
      </c>
      <c r="V88">
        <v>1.2</v>
      </c>
      <c r="W88">
        <v>6.29</v>
      </c>
      <c r="X88">
        <v>7.04</v>
      </c>
      <c r="Y88">
        <v>7.5071806021401056E-3</v>
      </c>
      <c r="Z88" t="s">
        <v>4417</v>
      </c>
      <c r="AA88">
        <v>1</v>
      </c>
    </row>
    <row r="89" spans="1:27">
      <c r="A89" s="44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v>-7.1945149688141634E-3</v>
      </c>
      <c r="I89">
        <v>9.3788386081312403E-3</v>
      </c>
      <c r="J89">
        <v>-1.296324743861488E-3</v>
      </c>
      <c r="K89">
        <v>1.4793428293204741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v>39.4</v>
      </c>
      <c r="Q89">
        <v>15.064185404089629</v>
      </c>
      <c r="R89">
        <v>6.84</v>
      </c>
      <c r="S89" t="s">
        <v>4348</v>
      </c>
      <c r="T89">
        <v>0</v>
      </c>
      <c r="V89">
        <v>0.99</v>
      </c>
      <c r="W89">
        <v>5.0599999999999996</v>
      </c>
      <c r="X89">
        <v>5.99</v>
      </c>
      <c r="Y89">
        <v>4.5441661239695869E-3</v>
      </c>
      <c r="Z89" t="s">
        <v>4424</v>
      </c>
      <c r="AA89">
        <v>3</v>
      </c>
    </row>
    <row r="90" spans="1:27">
      <c r="A90" s="44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v>-1.4086477006819439E-2</v>
      </c>
      <c r="I90">
        <v>1.205291621033139E-2</v>
      </c>
      <c r="J90">
        <v>2.0874642753352689E-4</v>
      </c>
      <c r="K90">
        <v>1.8443922090234391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v>39.6</v>
      </c>
      <c r="Q90">
        <v>14.950761908791719</v>
      </c>
      <c r="R90">
        <v>6.39</v>
      </c>
      <c r="S90" t="s">
        <v>4346</v>
      </c>
      <c r="T90">
        <v>1</v>
      </c>
      <c r="V90">
        <v>3.5</v>
      </c>
      <c r="W90">
        <v>4.9400000000000004</v>
      </c>
      <c r="X90">
        <v>5.98</v>
      </c>
      <c r="Y90">
        <v>1.097600390540298E-2</v>
      </c>
      <c r="Z90" t="s">
        <v>4407</v>
      </c>
      <c r="AA90">
        <v>24</v>
      </c>
    </row>
    <row r="91" spans="1:27">
      <c r="A91" s="44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v>-1.506877975022617E-2</v>
      </c>
      <c r="I91">
        <v>1.441304879451505E-2</v>
      </c>
      <c r="J91">
        <v>2.9126669565981988E-4</v>
      </c>
      <c r="K91">
        <v>1.9183651572306379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v>39.799999999999997</v>
      </c>
      <c r="Q91">
        <v>15.873840687205741</v>
      </c>
      <c r="R91">
        <v>6.24</v>
      </c>
      <c r="S91" t="s">
        <v>4345</v>
      </c>
      <c r="T91">
        <v>1</v>
      </c>
      <c r="U91">
        <v>0.78117999999999999</v>
      </c>
      <c r="V91">
        <v>2.09</v>
      </c>
      <c r="W91">
        <v>4.2300000000000004</v>
      </c>
      <c r="X91">
        <v>5.78</v>
      </c>
      <c r="Y91">
        <v>4.5740130420449891E-3</v>
      </c>
      <c r="Z91" t="s">
        <v>4419</v>
      </c>
      <c r="AA91">
        <v>10</v>
      </c>
    </row>
    <row r="92" spans="1:27">
      <c r="A92" s="44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v>-9.6623957897481738E-3</v>
      </c>
      <c r="I92">
        <v>1.7604754157323821E-2</v>
      </c>
      <c r="J92">
        <v>-1.548594524628836E-3</v>
      </c>
      <c r="K92">
        <v>2.081803291567854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v>39.9</v>
      </c>
      <c r="Q92">
        <v>16.461793943491941</v>
      </c>
      <c r="R92">
        <v>6.11</v>
      </c>
      <c r="S92" t="s">
        <v>4345</v>
      </c>
      <c r="T92">
        <v>1</v>
      </c>
      <c r="U92">
        <v>0.95665999999999995</v>
      </c>
      <c r="V92">
        <v>2.76</v>
      </c>
      <c r="W92">
        <v>3.69</v>
      </c>
      <c r="X92">
        <v>5.36</v>
      </c>
      <c r="Y92">
        <v>4.729885927925127E-3</v>
      </c>
      <c r="Z92" t="s">
        <v>4418</v>
      </c>
      <c r="AA92">
        <v>1</v>
      </c>
    </row>
    <row r="93" spans="1:27">
      <c r="A93" s="44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v>-6.4273729621842357E-3</v>
      </c>
      <c r="I93">
        <v>1.5903194859932909E-2</v>
      </c>
      <c r="J93">
        <v>-1.543050571501428E-3</v>
      </c>
      <c r="K93"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v>39.9</v>
      </c>
      <c r="Q93">
        <v>17.034534781502121</v>
      </c>
      <c r="R93">
        <v>5.7</v>
      </c>
      <c r="S93" t="s">
        <v>4345</v>
      </c>
      <c r="T93">
        <v>1</v>
      </c>
      <c r="U93">
        <v>1.1185099999999999</v>
      </c>
      <c r="V93">
        <v>1.03</v>
      </c>
      <c r="W93">
        <v>3.92</v>
      </c>
      <c r="X93">
        <v>5.0599999999999996</v>
      </c>
      <c r="Y93">
        <v>4.0668964646677864E-3</v>
      </c>
      <c r="Z93" t="s">
        <v>4421</v>
      </c>
      <c r="AA93">
        <v>2</v>
      </c>
    </row>
    <row r="94" spans="1:27">
      <c r="A94" s="44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v>-2.7045082188871159E-3</v>
      </c>
      <c r="I94">
        <v>1.195328345549883E-2</v>
      </c>
      <c r="J94">
        <v>8.5723504234244772E-4</v>
      </c>
      <c r="K94"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v>40</v>
      </c>
      <c r="Q94">
        <v>17.402902607188871</v>
      </c>
      <c r="R94">
        <v>5.83</v>
      </c>
      <c r="S94" t="s">
        <v>4345</v>
      </c>
      <c r="T94">
        <v>0</v>
      </c>
      <c r="U94">
        <v>1.5202500000000001</v>
      </c>
      <c r="V94">
        <v>1.83</v>
      </c>
      <c r="W94">
        <v>4.7699999999999996</v>
      </c>
      <c r="X94">
        <v>6.08</v>
      </c>
      <c r="Y94">
        <v>3.275318252744928E-3</v>
      </c>
      <c r="Z94" t="s">
        <v>4421</v>
      </c>
      <c r="AA94">
        <v>4</v>
      </c>
    </row>
    <row r="95" spans="1:27">
      <c r="A95" s="44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v>1.0642785482931441E-3</v>
      </c>
      <c r="I95">
        <v>5.4513128681796634E-3</v>
      </c>
      <c r="J95">
        <v>2.857440742055749E-3</v>
      </c>
      <c r="K95"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v>40.1</v>
      </c>
      <c r="Q95">
        <v>17.924110447959599</v>
      </c>
      <c r="R95">
        <v>6.39</v>
      </c>
      <c r="S95" t="s">
        <v>4348</v>
      </c>
      <c r="T95">
        <v>0</v>
      </c>
      <c r="U95">
        <v>1.54573</v>
      </c>
      <c r="V95">
        <v>1.5</v>
      </c>
      <c r="W95">
        <v>5.13</v>
      </c>
      <c r="X95">
        <v>6.24</v>
      </c>
      <c r="Y95">
        <v>3.9725026322896982E-3</v>
      </c>
      <c r="Z95" t="s">
        <v>4408</v>
      </c>
      <c r="AA95">
        <v>4</v>
      </c>
    </row>
    <row r="96" spans="1:27">
      <c r="A96" s="44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v>6.6733395342681761E-3</v>
      </c>
      <c r="I96">
        <v>-2.3027608758958869E-5</v>
      </c>
      <c r="J96">
        <v>1.9763088155887458E-3</v>
      </c>
      <c r="K96">
        <v>3.6034033589321108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v>40.299999999999997</v>
      </c>
      <c r="Q96">
        <v>17.564153279699379</v>
      </c>
      <c r="R96">
        <v>6.52</v>
      </c>
      <c r="S96" t="s">
        <v>4347</v>
      </c>
      <c r="T96">
        <v>1</v>
      </c>
      <c r="U96">
        <v>1.0616399999999999</v>
      </c>
      <c r="V96">
        <v>1.95</v>
      </c>
      <c r="W96">
        <v>6.24</v>
      </c>
      <c r="X96">
        <v>6.86</v>
      </c>
      <c r="Y96">
        <v>5.2137141790906784E-3</v>
      </c>
      <c r="Z96" t="s">
        <v>4426</v>
      </c>
      <c r="AA96">
        <v>21</v>
      </c>
    </row>
    <row r="97" spans="1:27">
      <c r="A97" s="44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v>9.5412699330172379E-3</v>
      </c>
      <c r="I97">
        <v>-3.8107725359125999E-3</v>
      </c>
      <c r="J97">
        <v>4.427179456243528E-3</v>
      </c>
      <c r="K97"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v>40.5</v>
      </c>
      <c r="Q97">
        <v>17.083166880070699</v>
      </c>
      <c r="R97">
        <v>6.73</v>
      </c>
      <c r="S97" t="s">
        <v>4347</v>
      </c>
      <c r="T97">
        <v>1</v>
      </c>
      <c r="U97">
        <v>1.25745</v>
      </c>
      <c r="V97">
        <v>1.35</v>
      </c>
      <c r="W97">
        <v>6.18</v>
      </c>
      <c r="X97">
        <v>6.96</v>
      </c>
      <c r="Y97">
        <v>7.5004332465793012E-3</v>
      </c>
      <c r="Z97" t="s">
        <v>4406</v>
      </c>
      <c r="AA97">
        <v>17</v>
      </c>
    </row>
    <row r="98" spans="1:27">
      <c r="A98" s="44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v>1.0107587789803359E-2</v>
      </c>
      <c r="I98">
        <v>-5.5950138003946119E-3</v>
      </c>
      <c r="J98">
        <v>5.5007808493114001E-3</v>
      </c>
      <c r="K98">
        <v>-3.2839073007832698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v>40.6</v>
      </c>
      <c r="Q98">
        <v>16.889414708693359</v>
      </c>
      <c r="R98">
        <v>6.58</v>
      </c>
      <c r="S98" t="s">
        <v>4348</v>
      </c>
      <c r="T98">
        <v>1</v>
      </c>
      <c r="U98">
        <v>2.21678</v>
      </c>
      <c r="V98">
        <v>0.53</v>
      </c>
      <c r="W98">
        <v>5.28</v>
      </c>
      <c r="X98">
        <v>6.07</v>
      </c>
      <c r="Y98">
        <v>5.2831577800633916E-3</v>
      </c>
      <c r="Z98" t="s">
        <v>4424</v>
      </c>
      <c r="AA98">
        <v>13</v>
      </c>
    </row>
    <row r="99" spans="1:27">
      <c r="A99" s="44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v>9.3651575603224402E-3</v>
      </c>
      <c r="I99">
        <v>-6.2893377386119831E-3</v>
      </c>
      <c r="J99">
        <v>6.1476130129762647E-3</v>
      </c>
      <c r="K99">
        <v>-3.764675913237008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v>40.700000000000003</v>
      </c>
      <c r="Q99">
        <v>16.51944944305156</v>
      </c>
      <c r="R99">
        <v>6.14</v>
      </c>
      <c r="S99" t="s">
        <v>4348</v>
      </c>
      <c r="T99">
        <v>0</v>
      </c>
      <c r="U99">
        <v>2.36252</v>
      </c>
      <c r="V99">
        <v>0.62</v>
      </c>
      <c r="W99">
        <v>5.27</v>
      </c>
      <c r="X99">
        <v>6.06</v>
      </c>
      <c r="Y99">
        <v>1.0923698203945009E-2</v>
      </c>
      <c r="Z99" t="s">
        <v>4408</v>
      </c>
      <c r="AA99">
        <v>24</v>
      </c>
    </row>
    <row r="100" spans="1:27">
      <c r="A100" s="44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v>8.1004865793823187E-3</v>
      </c>
      <c r="I100">
        <v>-5.0169623898568922E-3</v>
      </c>
      <c r="J100">
        <v>5.2880066205566274E-3</v>
      </c>
      <c r="K100">
        <v>-1.3130902324362619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v>40.799999999999997</v>
      </c>
      <c r="Q100">
        <v>16.85679254783599</v>
      </c>
      <c r="R100">
        <v>5.93</v>
      </c>
      <c r="S100" t="s">
        <v>4347</v>
      </c>
      <c r="T100">
        <v>1</v>
      </c>
      <c r="U100">
        <v>1.61771</v>
      </c>
      <c r="V100">
        <v>0.74</v>
      </c>
      <c r="W100">
        <v>4.6399999999999997</v>
      </c>
      <c r="X100">
        <v>5.78</v>
      </c>
      <c r="Y100">
        <v>3.845121867332095E-3</v>
      </c>
      <c r="Z100" t="s">
        <v>4416</v>
      </c>
      <c r="AA100">
        <v>21</v>
      </c>
    </row>
    <row r="101" spans="1:27">
      <c r="A101" s="44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v>1.4806528471562801E-3</v>
      </c>
      <c r="I101">
        <v>-3.2775206633117908E-3</v>
      </c>
      <c r="J101">
        <v>7.1637811567190346E-3</v>
      </c>
      <c r="K101">
        <v>1.589762985130408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v>40.9</v>
      </c>
      <c r="Q101">
        <v>16.428862709159471</v>
      </c>
      <c r="R101">
        <v>5.81</v>
      </c>
      <c r="S101" t="s">
        <v>4347</v>
      </c>
      <c r="T101">
        <v>1</v>
      </c>
      <c r="U101">
        <v>1.4492</v>
      </c>
      <c r="V101">
        <v>1.68</v>
      </c>
      <c r="W101">
        <v>4.76</v>
      </c>
      <c r="X101">
        <v>5.84</v>
      </c>
      <c r="Y101">
        <v>6.3749446400668047E-3</v>
      </c>
      <c r="Z101" t="s">
        <v>4411</v>
      </c>
      <c r="AA101">
        <v>14</v>
      </c>
    </row>
    <row r="102" spans="1:27">
      <c r="A102" s="44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v>3.821663168344998E-3</v>
      </c>
      <c r="I102">
        <v>-3.9181549920164864E-3</v>
      </c>
      <c r="J102">
        <v>7.0206001138304053E-3</v>
      </c>
      <c r="K102">
        <v>-1.6115759455356351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v>41</v>
      </c>
      <c r="Q102">
        <v>15.638712654326641</v>
      </c>
      <c r="R102">
        <v>5.93</v>
      </c>
      <c r="S102" t="s">
        <v>4347</v>
      </c>
      <c r="T102">
        <v>1</v>
      </c>
      <c r="U102">
        <v>1.42553</v>
      </c>
      <c r="V102">
        <v>2.89</v>
      </c>
      <c r="W102">
        <v>4.46</v>
      </c>
      <c r="X102">
        <v>5.5</v>
      </c>
      <c r="Y102">
        <v>9.3900856667093226E-3</v>
      </c>
      <c r="Z102" t="s">
        <v>4425</v>
      </c>
      <c r="AA102">
        <v>16</v>
      </c>
    </row>
    <row r="103" spans="1:27">
      <c r="A103" s="44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v>4.4973369775536303E-3</v>
      </c>
      <c r="I103">
        <v>-6.5317451419708286E-3</v>
      </c>
      <c r="J103">
        <v>7.8096282924729754E-3</v>
      </c>
      <c r="K103">
        <v>-2.6508195834833441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v>41.1</v>
      </c>
      <c r="Q103">
        <v>16.603557212925331</v>
      </c>
      <c r="R103">
        <v>5.95</v>
      </c>
      <c r="S103" t="s">
        <v>4345</v>
      </c>
      <c r="T103">
        <v>1</v>
      </c>
      <c r="U103">
        <v>1.0163800000000001</v>
      </c>
      <c r="V103">
        <v>2.96</v>
      </c>
      <c r="W103">
        <v>4.3600000000000003</v>
      </c>
      <c r="X103">
        <v>5.75</v>
      </c>
      <c r="Y103">
        <v>5.3281911111504512E-3</v>
      </c>
      <c r="Z103" t="s">
        <v>4417</v>
      </c>
      <c r="AA103">
        <v>18</v>
      </c>
    </row>
    <row r="104" spans="1:27">
      <c r="A104" s="44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v>4.7199627691270618E-3</v>
      </c>
      <c r="I104">
        <v>-7.7096016833153218E-3</v>
      </c>
      <c r="J104">
        <v>7.1939686249411954E-3</v>
      </c>
      <c r="K104"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v>41.2</v>
      </c>
      <c r="Q104">
        <v>17.262996797035171</v>
      </c>
      <c r="R104">
        <v>6.08</v>
      </c>
      <c r="S104" t="s">
        <v>4345</v>
      </c>
      <c r="T104">
        <v>0</v>
      </c>
      <c r="U104">
        <v>0.62819000000000003</v>
      </c>
      <c r="V104">
        <v>2.79</v>
      </c>
      <c r="W104">
        <v>4.34</v>
      </c>
      <c r="X104">
        <v>5.68</v>
      </c>
      <c r="Y104">
        <v>5.0825022498153238E-3</v>
      </c>
      <c r="Z104" t="s">
        <v>4418</v>
      </c>
      <c r="AA104">
        <v>3</v>
      </c>
    </row>
    <row r="105" spans="1:27">
      <c r="A105" s="44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v>3.7556842689987868E-3</v>
      </c>
      <c r="I105">
        <v>-7.0179661060272847E-3</v>
      </c>
      <c r="J105">
        <v>7.4731431500969026E-3</v>
      </c>
      <c r="K105">
        <v>-3.531968410762319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v>41.4</v>
      </c>
      <c r="Q105">
        <v>17.464147605486168</v>
      </c>
      <c r="R105">
        <v>6.07</v>
      </c>
      <c r="S105" t="s">
        <v>4347</v>
      </c>
      <c r="T105">
        <v>1</v>
      </c>
      <c r="U105">
        <v>0.43479000000000001</v>
      </c>
      <c r="V105">
        <v>1.87</v>
      </c>
      <c r="W105">
        <v>5.1100000000000003</v>
      </c>
      <c r="X105">
        <v>6.1</v>
      </c>
      <c r="Y105">
        <v>3.405785438807494E-3</v>
      </c>
      <c r="Z105" t="s">
        <v>4416</v>
      </c>
      <c r="AA105">
        <v>2</v>
      </c>
    </row>
    <row r="106" spans="1:27">
      <c r="A106" s="44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v>2.8396458227962218E-3</v>
      </c>
      <c r="I106">
        <v>-8.2471160567528148E-3</v>
      </c>
      <c r="J106">
        <v>8.3079970232552685E-3</v>
      </c>
      <c r="K106">
        <v>-3.2246536500620169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v>41.4</v>
      </c>
      <c r="Q106">
        <v>17.805643849614931</v>
      </c>
      <c r="R106">
        <v>6.19</v>
      </c>
      <c r="S106" t="s">
        <v>4347</v>
      </c>
      <c r="T106">
        <v>0</v>
      </c>
      <c r="U106">
        <v>0.25762000000000002</v>
      </c>
      <c r="V106">
        <v>1.83</v>
      </c>
      <c r="W106">
        <v>4.6100000000000003</v>
      </c>
      <c r="X106">
        <v>5.89</v>
      </c>
      <c r="Y106">
        <v>5.0656981959204669E-3</v>
      </c>
      <c r="Z106" t="s">
        <v>4426</v>
      </c>
      <c r="AA106">
        <v>14</v>
      </c>
    </row>
    <row r="107" spans="1:27">
      <c r="A107" s="44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v>7.0518517006227784E-4</v>
      </c>
      <c r="I107">
        <v>-6.5503573025994799E-3</v>
      </c>
      <c r="J107">
        <v>8.2369665667159728E-3</v>
      </c>
      <c r="K107">
        <v>-1.4077196694816389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v>41.5</v>
      </c>
      <c r="Q107">
        <v>17.91516167849829</v>
      </c>
      <c r="R107">
        <v>6.13</v>
      </c>
      <c r="S107" t="s">
        <v>4345</v>
      </c>
      <c r="T107">
        <v>1</v>
      </c>
      <c r="U107">
        <v>9.2310000000000003E-2</v>
      </c>
      <c r="V107">
        <v>1.3</v>
      </c>
      <c r="W107">
        <v>4.6399999999999997</v>
      </c>
      <c r="X107">
        <v>5.79</v>
      </c>
      <c r="Y107">
        <v>4.4469648335727684E-3</v>
      </c>
      <c r="Z107" t="s">
        <v>4419</v>
      </c>
      <c r="AA107">
        <v>17</v>
      </c>
    </row>
    <row r="108" spans="1:27">
      <c r="A108" s="44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v>1.1643696827226011E-3</v>
      </c>
      <c r="I108">
        <v>-7.0505276953626746E-3</v>
      </c>
      <c r="J108">
        <v>9.1565421525697244E-3</v>
      </c>
      <c r="K108">
        <v>-3.0068304107102421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v>41.6</v>
      </c>
      <c r="Q108">
        <v>17.662646200372549</v>
      </c>
      <c r="R108">
        <v>6.11</v>
      </c>
      <c r="S108" t="s">
        <v>4347</v>
      </c>
      <c r="T108">
        <v>1</v>
      </c>
      <c r="U108">
        <v>0.26811000000000001</v>
      </c>
      <c r="V108">
        <v>1.65</v>
      </c>
      <c r="W108">
        <v>5.15</v>
      </c>
      <c r="X108">
        <v>6</v>
      </c>
      <c r="Y108">
        <v>5.9951065480294509E-3</v>
      </c>
      <c r="Z108" t="s">
        <v>4425</v>
      </c>
      <c r="AA108">
        <v>1</v>
      </c>
    </row>
    <row r="109" spans="1:27">
      <c r="A109" s="44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v>-4.1650448854856488E-4</v>
      </c>
      <c r="I109">
        <v>-8.0081847389444887E-3</v>
      </c>
      <c r="J109">
        <v>9.8670429777225812E-3</v>
      </c>
      <c r="K109"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v>41.7</v>
      </c>
      <c r="Q109">
        <v>17.640857315740249</v>
      </c>
      <c r="R109">
        <v>6.11</v>
      </c>
      <c r="S109" t="s">
        <v>4347</v>
      </c>
      <c r="T109">
        <v>1</v>
      </c>
      <c r="U109">
        <v>0.38246999999999998</v>
      </c>
      <c r="V109">
        <v>1.62</v>
      </c>
      <c r="W109">
        <v>4.82</v>
      </c>
      <c r="X109">
        <v>5.98</v>
      </c>
      <c r="Y109">
        <v>3.5381587236143872E-3</v>
      </c>
      <c r="Z109" t="s">
        <v>4426</v>
      </c>
      <c r="AA109">
        <v>18</v>
      </c>
    </row>
    <row r="110" spans="1:27">
      <c r="A110" s="44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v>5.2132202273553682E-4</v>
      </c>
      <c r="I110">
        <v>-8.6279189157095378E-3</v>
      </c>
      <c r="J110">
        <v>1.0071017536721041E-2</v>
      </c>
      <c r="K110">
        <v>-3.4045218852927972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v>41.8</v>
      </c>
      <c r="Q110">
        <v>17.39869003113817</v>
      </c>
      <c r="R110">
        <v>6.21</v>
      </c>
      <c r="S110" t="s">
        <v>4347</v>
      </c>
      <c r="T110">
        <v>1</v>
      </c>
      <c r="U110">
        <v>0.14391999999999999</v>
      </c>
      <c r="V110">
        <v>1.29</v>
      </c>
      <c r="W110">
        <v>5.4</v>
      </c>
      <c r="X110">
        <v>6.21</v>
      </c>
      <c r="Y110">
        <v>5.4084192432003533E-3</v>
      </c>
      <c r="Z110" t="s">
        <v>4411</v>
      </c>
      <c r="AA110">
        <v>17</v>
      </c>
    </row>
    <row r="111" spans="1:27">
      <c r="A111" s="44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v>-5.7040903816227252E-4</v>
      </c>
      <c r="I111">
        <v>-8.0481320729967418E-3</v>
      </c>
      <c r="J111">
        <v>1.0575678893250321E-2</v>
      </c>
      <c r="K111"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v>41.9</v>
      </c>
      <c r="Q111">
        <v>17.943404688029801</v>
      </c>
      <c r="R111">
        <v>6.55</v>
      </c>
      <c r="S111" t="s">
        <v>4346</v>
      </c>
      <c r="T111">
        <v>1</v>
      </c>
      <c r="U111">
        <v>-0.14308999999999999</v>
      </c>
      <c r="V111">
        <v>1.66</v>
      </c>
      <c r="W111">
        <v>5.61</v>
      </c>
      <c r="X111">
        <v>6.18</v>
      </c>
      <c r="Y111">
        <v>4.3346156720467594E-3</v>
      </c>
      <c r="Z111" t="s">
        <v>4412</v>
      </c>
      <c r="AA111">
        <v>16</v>
      </c>
    </row>
    <row r="112" spans="1:27">
      <c r="A112" s="44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v>-3.2754488579375771E-3</v>
      </c>
      <c r="I112">
        <v>-6.4215678616435512E-3</v>
      </c>
      <c r="J112">
        <v>9.298089599698578E-3</v>
      </c>
      <c r="K112"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v>42.1</v>
      </c>
      <c r="Q112">
        <v>17.61385455291212</v>
      </c>
      <c r="R112">
        <v>6.48</v>
      </c>
      <c r="S112" t="s">
        <v>4347</v>
      </c>
      <c r="T112">
        <v>1</v>
      </c>
      <c r="U112">
        <v>-0.16181999999999999</v>
      </c>
      <c r="V112">
        <v>1.53</v>
      </c>
      <c r="W112">
        <v>5.44</v>
      </c>
      <c r="X112">
        <v>6.2</v>
      </c>
      <c r="Y112">
        <v>5.3936535624874897E-3</v>
      </c>
      <c r="Z112" t="s">
        <v>4411</v>
      </c>
      <c r="AA112">
        <v>12</v>
      </c>
    </row>
    <row r="113" spans="1:27">
      <c r="A113" s="44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v>-5.4126510812366824E-3</v>
      </c>
      <c r="I113">
        <v>-3.682199669789932E-3</v>
      </c>
      <c r="J113">
        <v>8.6886358767221204E-3</v>
      </c>
      <c r="K113"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v>42.2</v>
      </c>
      <c r="Q113">
        <v>17.533183854158551</v>
      </c>
      <c r="R113">
        <v>6.28</v>
      </c>
      <c r="S113" t="s">
        <v>4346</v>
      </c>
      <c r="T113">
        <v>0</v>
      </c>
      <c r="U113">
        <v>-0.25084000000000001</v>
      </c>
      <c r="V113">
        <v>1.0900000000000001</v>
      </c>
      <c r="W113">
        <v>5.35</v>
      </c>
      <c r="X113">
        <v>6.12</v>
      </c>
      <c r="Y113">
        <v>6.2659652535760014E-3</v>
      </c>
      <c r="Z113" t="s">
        <v>4412</v>
      </c>
      <c r="AA113">
        <v>16</v>
      </c>
    </row>
    <row r="114" spans="1:27">
      <c r="A114" s="44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v>-6.1480364504280134E-3</v>
      </c>
      <c r="I114">
        <v>-2.1979210420150861E-3</v>
      </c>
      <c r="J114">
        <v>7.1517606905674531E-3</v>
      </c>
      <c r="K114"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v>42.4</v>
      </c>
      <c r="Q114">
        <v>18.33889471496806</v>
      </c>
      <c r="R114">
        <v>6.36</v>
      </c>
      <c r="S114" t="s">
        <v>4346</v>
      </c>
      <c r="T114">
        <v>0</v>
      </c>
      <c r="U114">
        <v>-0.30185000000000001</v>
      </c>
      <c r="V114">
        <v>0.91</v>
      </c>
      <c r="W114">
        <v>5.68</v>
      </c>
      <c r="X114">
        <v>6.26</v>
      </c>
      <c r="Y114">
        <v>3.042045100434999E-3</v>
      </c>
      <c r="Z114" t="s">
        <v>4413</v>
      </c>
      <c r="AA114">
        <v>12</v>
      </c>
    </row>
    <row r="115" spans="1:27">
      <c r="A115" s="44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v>-4.2916960570743004E-3</v>
      </c>
      <c r="I115">
        <v>3.1949944485548478E-3</v>
      </c>
      <c r="J115">
        <v>3.6979771154608538E-3</v>
      </c>
      <c r="K115"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v>42.5</v>
      </c>
      <c r="Q115">
        <v>18.64571944207368</v>
      </c>
      <c r="R115">
        <v>6.46</v>
      </c>
      <c r="S115" t="s">
        <v>4347</v>
      </c>
      <c r="T115">
        <v>0</v>
      </c>
      <c r="U115">
        <v>0.12703999999999999</v>
      </c>
      <c r="V115">
        <v>0.04</v>
      </c>
      <c r="W115">
        <v>6.09</v>
      </c>
      <c r="X115">
        <v>6.45</v>
      </c>
      <c r="Y115">
        <v>5.8088018012316511E-3</v>
      </c>
      <c r="Z115" t="s">
        <v>4406</v>
      </c>
      <c r="AA115">
        <v>11</v>
      </c>
    </row>
    <row r="116" spans="1:27">
      <c r="A116" s="44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v>-8.3605717697755218E-3</v>
      </c>
      <c r="I116">
        <v>1.821873018319746E-3</v>
      </c>
      <c r="J116">
        <v>6.1496926212204024E-3</v>
      </c>
      <c r="K116">
        <v>-1.468352332683766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v>42.7</v>
      </c>
      <c r="Q116">
        <v>18.712530467302429</v>
      </c>
      <c r="R116">
        <v>6.64</v>
      </c>
      <c r="S116" t="s">
        <v>4346</v>
      </c>
      <c r="T116">
        <v>1</v>
      </c>
      <c r="U116">
        <v>0.84802</v>
      </c>
      <c r="V116">
        <v>-0.86</v>
      </c>
      <c r="W116">
        <v>6.43</v>
      </c>
      <c r="X116">
        <v>6.73</v>
      </c>
      <c r="Y116">
        <v>5.198507051847173E-3</v>
      </c>
      <c r="Z116" t="s">
        <v>4407</v>
      </c>
      <c r="AA116">
        <v>13</v>
      </c>
    </row>
    <row r="117" spans="1:27">
      <c r="A117" s="44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v>-1.5916671103179011E-2</v>
      </c>
      <c r="I117">
        <v>2.3945121719639029E-3</v>
      </c>
      <c r="J117">
        <v>7.7016595167524182E-3</v>
      </c>
      <c r="K117"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v>43</v>
      </c>
      <c r="Q117">
        <v>17.889889599193761</v>
      </c>
      <c r="R117">
        <v>6.71</v>
      </c>
      <c r="S117" t="s">
        <v>4346</v>
      </c>
      <c r="T117">
        <v>0</v>
      </c>
      <c r="U117">
        <v>1.2222500000000001</v>
      </c>
      <c r="V117">
        <v>-0.65</v>
      </c>
      <c r="W117">
        <v>7.09</v>
      </c>
      <c r="X117">
        <v>6.81</v>
      </c>
      <c r="Y117">
        <v>8.0808396660459157E-3</v>
      </c>
      <c r="Z117" t="s">
        <v>4407</v>
      </c>
      <c r="AA117">
        <v>10</v>
      </c>
    </row>
    <row r="118" spans="1:27">
      <c r="A118" s="44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v>-2.0068652590910261E-2</v>
      </c>
      <c r="I118">
        <v>6.1001587790965317E-3</v>
      </c>
      <c r="J118">
        <v>6.1093365231353518E-3</v>
      </c>
      <c r="K118">
        <v>-1.7870312720961079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v>43.4</v>
      </c>
      <c r="Q118">
        <v>17.412142058290339</v>
      </c>
      <c r="R118">
        <v>6.67</v>
      </c>
      <c r="S118" t="s">
        <v>4346</v>
      </c>
      <c r="T118">
        <v>0</v>
      </c>
      <c r="U118">
        <v>1.1399999999999999</v>
      </c>
      <c r="V118">
        <v>-0.93</v>
      </c>
      <c r="W118">
        <v>6.8</v>
      </c>
      <c r="X118">
        <v>6.73</v>
      </c>
      <c r="Y118">
        <v>9.2619328656451654E-3</v>
      </c>
      <c r="Z118" t="s">
        <v>4412</v>
      </c>
      <c r="AA118">
        <v>10</v>
      </c>
    </row>
    <row r="119" spans="1:27">
      <c r="A119" s="44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v>-2.168335770805941E-2</v>
      </c>
      <c r="I119">
        <v>9.5749628289737709E-3</v>
      </c>
      <c r="J119">
        <v>3.9299428280564026E-3</v>
      </c>
      <c r="K119">
        <v>-1.045709289117744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v>43.7</v>
      </c>
      <c r="Q119">
        <v>16.93574006605083</v>
      </c>
      <c r="R119">
        <v>6.85</v>
      </c>
      <c r="S119" t="s">
        <v>4346</v>
      </c>
      <c r="T119">
        <v>1</v>
      </c>
      <c r="U119">
        <v>1.0244500000000001</v>
      </c>
      <c r="V119">
        <v>-1.2</v>
      </c>
      <c r="W119">
        <v>7.16</v>
      </c>
      <c r="X119">
        <v>6.78</v>
      </c>
      <c r="Y119">
        <v>8.5087969437270608E-3</v>
      </c>
      <c r="Z119" t="s">
        <v>4412</v>
      </c>
      <c r="AA119">
        <v>12</v>
      </c>
    </row>
    <row r="120" spans="1:27">
      <c r="A120" s="44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v>-2.4539694135613379E-2</v>
      </c>
      <c r="I120">
        <v>1.4393513781512631E-2</v>
      </c>
      <c r="J120">
        <v>2.9562461981208401E-3</v>
      </c>
      <c r="K120">
        <v>1.9517455784554189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v>43.9</v>
      </c>
      <c r="Q120">
        <v>16.314338759668569</v>
      </c>
      <c r="R120">
        <v>6.9</v>
      </c>
      <c r="S120" t="s">
        <v>4347</v>
      </c>
      <c r="T120">
        <v>1</v>
      </c>
      <c r="U120">
        <v>1.1003000000000001</v>
      </c>
      <c r="V120">
        <v>-1.94</v>
      </c>
      <c r="W120">
        <v>7.74</v>
      </c>
      <c r="X120">
        <v>6.9</v>
      </c>
      <c r="Y120">
        <v>1.3423001601734191E-2</v>
      </c>
      <c r="Z120" t="s">
        <v>4411</v>
      </c>
      <c r="AA120">
        <v>12</v>
      </c>
    </row>
    <row r="121" spans="1:27">
      <c r="A121" s="44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v>-2.7340316705211139E-2</v>
      </c>
      <c r="I121">
        <v>1.7005062424683592E-2</v>
      </c>
      <c r="J121">
        <v>2.6677496090457102E-3</v>
      </c>
      <c r="K121">
        <v>2.3294275967394419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v>44.2</v>
      </c>
      <c r="Q121">
        <v>15.808323047681981</v>
      </c>
      <c r="R121">
        <v>7.13</v>
      </c>
      <c r="S121" t="s">
        <v>4346</v>
      </c>
      <c r="T121">
        <v>1</v>
      </c>
      <c r="U121">
        <v>1.5246200000000001</v>
      </c>
      <c r="V121">
        <v>-3.79</v>
      </c>
      <c r="W121">
        <v>8.8699999999999992</v>
      </c>
      <c r="X121">
        <v>7.87</v>
      </c>
      <c r="Y121">
        <v>8.6859605263565499E-3</v>
      </c>
      <c r="Z121" t="s">
        <v>4412</v>
      </c>
      <c r="AA121">
        <v>16</v>
      </c>
    </row>
    <row r="122" spans="1:27">
      <c r="A122" s="44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v>-2.912948056140828E-2</v>
      </c>
      <c r="I122">
        <v>2.0076540721572989E-2</v>
      </c>
      <c r="J122">
        <v>9.1957914787418969E-4</v>
      </c>
      <c r="K122">
        <v>2.4467941121617191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v>44.2</v>
      </c>
      <c r="Q122">
        <v>15.889518573988781</v>
      </c>
      <c r="R122">
        <v>7.4</v>
      </c>
      <c r="S122" t="s">
        <v>4345</v>
      </c>
      <c r="T122">
        <v>1</v>
      </c>
      <c r="U122">
        <v>2.0990500000000001</v>
      </c>
      <c r="V122">
        <v>-3.97</v>
      </c>
      <c r="W122">
        <v>8.4700000000000006</v>
      </c>
      <c r="X122">
        <v>7.28</v>
      </c>
      <c r="Y122">
        <v>9.0750739831359419E-3</v>
      </c>
      <c r="Z122" t="s">
        <v>4421</v>
      </c>
      <c r="AA122">
        <v>12</v>
      </c>
    </row>
    <row r="123" spans="1:27">
      <c r="A123" s="44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v>-2.1111863822233051E-2</v>
      </c>
      <c r="I123">
        <v>1.5575964704947119E-2</v>
      </c>
      <c r="J123">
        <v>-6.5550211145375931E-5</v>
      </c>
      <c r="K123"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v>45</v>
      </c>
      <c r="Q123">
        <v>15.278501094706121</v>
      </c>
      <c r="R123">
        <v>7.09</v>
      </c>
      <c r="S123" t="s">
        <v>4348</v>
      </c>
      <c r="T123">
        <v>0</v>
      </c>
      <c r="U123">
        <v>2.2116799999999999</v>
      </c>
      <c r="V123">
        <v>-3.92</v>
      </c>
      <c r="W123">
        <v>7.5</v>
      </c>
      <c r="X123">
        <v>6.72</v>
      </c>
      <c r="Y123">
        <v>6.6229096145812121E-3</v>
      </c>
      <c r="Z123" t="s">
        <v>4410</v>
      </c>
      <c r="AA123">
        <v>4</v>
      </c>
    </row>
    <row r="124" spans="1:27">
      <c r="A124" s="44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v>-1.987008211506602E-2</v>
      </c>
      <c r="I124">
        <v>1.2799350484190491E-2</v>
      </c>
      <c r="J124">
        <v>4.5348827996133389E-4</v>
      </c>
      <c r="K124"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v>45.2</v>
      </c>
      <c r="Q124">
        <v>15.47530860180556</v>
      </c>
      <c r="R124">
        <v>6.79</v>
      </c>
      <c r="S124" t="s">
        <v>4345</v>
      </c>
      <c r="T124">
        <v>0</v>
      </c>
      <c r="U124">
        <v>1.99421</v>
      </c>
      <c r="V124">
        <v>-3.9</v>
      </c>
      <c r="W124">
        <v>7.21</v>
      </c>
      <c r="X124">
        <v>6.8</v>
      </c>
      <c r="Y124">
        <v>7.2786015901712964E-3</v>
      </c>
      <c r="Z124" t="s">
        <v>4418</v>
      </c>
      <c r="AA124">
        <v>22</v>
      </c>
    </row>
    <row r="125" spans="1:27">
      <c r="A125" s="44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v>-1.5149610897177739E-2</v>
      </c>
      <c r="I125">
        <v>1.407216656234137E-2</v>
      </c>
      <c r="J125">
        <v>-2.8256161011278782E-3</v>
      </c>
      <c r="K125"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v>45.6</v>
      </c>
      <c r="Q125">
        <v>15.91351630893338</v>
      </c>
      <c r="R125">
        <v>6.73</v>
      </c>
      <c r="S125" t="s">
        <v>4348</v>
      </c>
      <c r="T125">
        <v>0</v>
      </c>
      <c r="U125">
        <v>1.9224699999999999</v>
      </c>
      <c r="V125">
        <v>-3.65</v>
      </c>
      <c r="W125">
        <v>7.28</v>
      </c>
      <c r="X125">
        <v>6.77</v>
      </c>
      <c r="Y125">
        <v>7.7659910137460823E-3</v>
      </c>
      <c r="Z125" t="s">
        <v>4408</v>
      </c>
      <c r="AA125">
        <v>2</v>
      </c>
    </row>
    <row r="126" spans="1:27">
      <c r="A126" s="44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v>-1.3323840263084381E-2</v>
      </c>
      <c r="I126">
        <v>1.4652420952002219E-2</v>
      </c>
      <c r="J126">
        <v>-4.380693190639902E-3</v>
      </c>
      <c r="K126"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v>45.9</v>
      </c>
      <c r="Q126">
        <v>14.65184515971057</v>
      </c>
      <c r="R126">
        <v>6.74</v>
      </c>
      <c r="S126" t="s">
        <v>4346</v>
      </c>
      <c r="T126">
        <v>1</v>
      </c>
      <c r="U126">
        <v>1.66204</v>
      </c>
      <c r="V126">
        <v>-2.93</v>
      </c>
      <c r="W126">
        <v>7.3</v>
      </c>
      <c r="X126">
        <v>6.83</v>
      </c>
      <c r="Y126">
        <v>1.6931502274228599E-2</v>
      </c>
      <c r="Z126" t="s">
        <v>4412</v>
      </c>
      <c r="AA126">
        <v>21</v>
      </c>
    </row>
    <row r="127" spans="1:27">
      <c r="A127" s="44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v>-1.9645101575443639E-2</v>
      </c>
      <c r="I127">
        <v>1.445710313872732E-2</v>
      </c>
      <c r="J127">
        <v>-5.6280153586661108E-3</v>
      </c>
      <c r="K127"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v>46.3</v>
      </c>
      <c r="Q127">
        <v>13.49332968620589</v>
      </c>
      <c r="R127">
        <v>6.99</v>
      </c>
      <c r="S127" t="s">
        <v>4346</v>
      </c>
      <c r="T127">
        <v>0</v>
      </c>
      <c r="U127">
        <v>0.88056000000000001</v>
      </c>
      <c r="V127">
        <v>-2.31</v>
      </c>
      <c r="W127">
        <v>7.12</v>
      </c>
      <c r="X127">
        <v>6.91</v>
      </c>
      <c r="Y127">
        <v>1.3343995345488011E-2</v>
      </c>
      <c r="Z127" t="s">
        <v>4412</v>
      </c>
      <c r="AA127">
        <v>12</v>
      </c>
    </row>
    <row r="128" spans="1:27">
      <c r="A128" s="44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v>-2.192949642243178E-2</v>
      </c>
      <c r="I128">
        <v>1.9353762962681501E-2</v>
      </c>
      <c r="J128">
        <v>-1.001537560263877E-2</v>
      </c>
      <c r="K128"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v>46.8</v>
      </c>
      <c r="Q128">
        <v>13.530721892513951</v>
      </c>
      <c r="R128">
        <v>6.96</v>
      </c>
      <c r="S128" t="s">
        <v>4345</v>
      </c>
      <c r="T128">
        <v>1</v>
      </c>
      <c r="U128">
        <v>0.29476000000000002</v>
      </c>
      <c r="V128">
        <v>-1.86</v>
      </c>
      <c r="W128">
        <v>7.16</v>
      </c>
      <c r="X128">
        <v>6.98</v>
      </c>
      <c r="Y128">
        <v>7.3735801197415702E-3</v>
      </c>
      <c r="Z128" t="s">
        <v>4418</v>
      </c>
      <c r="AA128">
        <v>12</v>
      </c>
    </row>
    <row r="129" spans="1:27">
      <c r="A129" s="44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v>-1.089092403061973E-2</v>
      </c>
      <c r="I129">
        <v>2.1852126943772018E-2</v>
      </c>
      <c r="J129">
        <v>-1.274242482114462E-2</v>
      </c>
      <c r="K129">
        <v>1.043579143275474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v>47.3</v>
      </c>
      <c r="Q129">
        <v>12.95732128020539</v>
      </c>
      <c r="R129">
        <v>7.21</v>
      </c>
      <c r="S129" t="s">
        <v>4346</v>
      </c>
      <c r="T129">
        <v>0</v>
      </c>
      <c r="U129">
        <v>0.65212000000000003</v>
      </c>
      <c r="V129">
        <v>-2.54</v>
      </c>
      <c r="W129">
        <v>8.36</v>
      </c>
      <c r="X129">
        <v>7.65</v>
      </c>
      <c r="Y129">
        <v>7.3129561872857414E-3</v>
      </c>
      <c r="Z129" t="s">
        <v>4413</v>
      </c>
      <c r="AA129">
        <v>2</v>
      </c>
    </row>
    <row r="130" spans="1:27">
      <c r="A130" s="44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v>-7.473210248245511E-3</v>
      </c>
      <c r="I130">
        <v>2.2677025703237048E-2</v>
      </c>
      <c r="J130">
        <v>-1.4004427962628451E-2</v>
      </c>
      <c r="K130">
        <v>1.283495281363616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v>47.8</v>
      </c>
      <c r="Q130">
        <v>13.31036423914016</v>
      </c>
      <c r="R130">
        <v>7.51</v>
      </c>
      <c r="S130" t="s">
        <v>4347</v>
      </c>
      <c r="T130">
        <v>1</v>
      </c>
      <c r="U130">
        <v>1.7467999999999999</v>
      </c>
      <c r="V130">
        <v>-3.34</v>
      </c>
      <c r="W130">
        <v>8.99</v>
      </c>
      <c r="X130">
        <v>8.2100000000000009</v>
      </c>
      <c r="Y130">
        <v>8.522049746572613E-3</v>
      </c>
      <c r="Z130" t="s">
        <v>4416</v>
      </c>
      <c r="AA130">
        <v>11</v>
      </c>
    </row>
    <row r="131" spans="1:27">
      <c r="A131" s="44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v>-3.2775851603538729E-3</v>
      </c>
      <c r="I131">
        <v>2.0166330577386388E-2</v>
      </c>
      <c r="J131">
        <v>-1.06788067838074E-2</v>
      </c>
      <c r="K131">
        <v>1.2659062592195279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v>48.1</v>
      </c>
      <c r="Q131">
        <v>12.55041104854091</v>
      </c>
      <c r="R131">
        <v>7.58</v>
      </c>
      <c r="S131" t="s">
        <v>4347</v>
      </c>
      <c r="T131">
        <v>0</v>
      </c>
      <c r="U131">
        <v>3.56141</v>
      </c>
      <c r="V131">
        <v>-4.12</v>
      </c>
      <c r="W131">
        <v>8.7100000000000009</v>
      </c>
      <c r="X131">
        <v>8.06</v>
      </c>
      <c r="Y131">
        <v>8.4341992097219445E-3</v>
      </c>
      <c r="Z131" t="s">
        <v>4425</v>
      </c>
      <c r="AA131">
        <v>14</v>
      </c>
    </row>
    <row r="132" spans="1:27">
      <c r="A132" s="44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v>-1.265017519941204E-3</v>
      </c>
      <c r="I132">
        <v>1.6032869570516251E-2</v>
      </c>
      <c r="J132">
        <v>-6.8485527101979733E-3</v>
      </c>
      <c r="K132">
        <v>1.22917718661446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v>48.6</v>
      </c>
      <c r="Q132">
        <v>11.99543694732966</v>
      </c>
      <c r="R132">
        <v>7.54</v>
      </c>
      <c r="S132" t="s">
        <v>4347</v>
      </c>
      <c r="T132">
        <v>0</v>
      </c>
      <c r="U132">
        <v>4.8049600000000003</v>
      </c>
      <c r="V132">
        <v>-5.67</v>
      </c>
      <c r="W132">
        <v>8.8699999999999992</v>
      </c>
      <c r="X132">
        <v>8.33</v>
      </c>
      <c r="Y132">
        <v>9.0519112947250683E-3</v>
      </c>
      <c r="Z132" t="s">
        <v>4425</v>
      </c>
      <c r="AA132">
        <v>18</v>
      </c>
    </row>
    <row r="133" spans="1:27">
      <c r="A133" s="44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v>1.3552487199527351E-3</v>
      </c>
      <c r="I133">
        <v>1.3948108605127831E-2</v>
      </c>
      <c r="J133">
        <v>-4.0294890983798466E-3</v>
      </c>
      <c r="K133">
        <v>1.336157913742474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v>49</v>
      </c>
      <c r="Q133">
        <v>11.888498820079</v>
      </c>
      <c r="R133">
        <v>7.81</v>
      </c>
      <c r="S133" t="s">
        <v>4348</v>
      </c>
      <c r="T133">
        <v>0</v>
      </c>
      <c r="U133">
        <v>5.1229800000000001</v>
      </c>
      <c r="V133">
        <v>-4.17</v>
      </c>
      <c r="W133">
        <v>9</v>
      </c>
      <c r="X133">
        <v>8.4600000000000009</v>
      </c>
      <c r="Y133">
        <v>9.8999593918683623E-3</v>
      </c>
      <c r="Z133" t="s">
        <v>4410</v>
      </c>
      <c r="AA133">
        <v>18</v>
      </c>
    </row>
    <row r="134" spans="1:27">
      <c r="A134" s="44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v>3.376045840318212E-3</v>
      </c>
      <c r="I134">
        <v>1.356207805728038E-2</v>
      </c>
      <c r="J134">
        <v>-3.3698635298519031E-3</v>
      </c>
      <c r="K134">
        <v>1.592564245710679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v>49.3</v>
      </c>
      <c r="Q134">
        <v>10.394141805327051</v>
      </c>
      <c r="R134">
        <v>8.0399999999999991</v>
      </c>
      <c r="S134" t="s">
        <v>4346</v>
      </c>
      <c r="T134">
        <v>1</v>
      </c>
      <c r="U134">
        <v>4.5159399999999996</v>
      </c>
      <c r="V134">
        <v>-3.49</v>
      </c>
      <c r="W134">
        <v>9.73</v>
      </c>
      <c r="X134">
        <v>8.6300000000000008</v>
      </c>
      <c r="Y134">
        <v>1.283919202978692E-2</v>
      </c>
      <c r="Z134" t="s">
        <v>4413</v>
      </c>
      <c r="AA134">
        <v>22</v>
      </c>
    </row>
    <row r="135" spans="1:27">
      <c r="A135" s="44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v>-6.8979759971038879E-4</v>
      </c>
      <c r="I135">
        <v>2.211321659937714E-2</v>
      </c>
      <c r="J135">
        <v>-6.1834689767082292E-3</v>
      </c>
      <c r="K135">
        <v>2.2426446850139139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v>49.9</v>
      </c>
      <c r="Q135">
        <v>9.8241957231411998</v>
      </c>
      <c r="R135">
        <v>8.0399999999999991</v>
      </c>
      <c r="S135" t="s">
        <v>4346</v>
      </c>
      <c r="T135">
        <v>1</v>
      </c>
      <c r="U135">
        <v>3.9757899999999999</v>
      </c>
      <c r="V135">
        <v>-3.17</v>
      </c>
      <c r="W135">
        <v>8.2100000000000009</v>
      </c>
      <c r="X135">
        <v>8.0500000000000007</v>
      </c>
      <c r="Y135">
        <v>1.441959399425688E-2</v>
      </c>
      <c r="Z135" t="s">
        <v>4413</v>
      </c>
      <c r="AA135">
        <v>11</v>
      </c>
    </row>
    <row r="136" spans="1:27">
      <c r="A136" s="44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v>9.5911472315102708E-4</v>
      </c>
      <c r="I136">
        <v>2.348284522482488E-2</v>
      </c>
      <c r="J136">
        <v>-5.396747930503939E-3</v>
      </c>
      <c r="K136"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v>50.6</v>
      </c>
      <c r="Q136">
        <v>8.680421305646334</v>
      </c>
      <c r="R136">
        <v>7.9</v>
      </c>
      <c r="S136" t="s">
        <v>4348</v>
      </c>
      <c r="T136">
        <v>0</v>
      </c>
      <c r="U136">
        <v>3.2261899999999999</v>
      </c>
      <c r="V136">
        <v>-1.87</v>
      </c>
      <c r="W136">
        <v>7.93</v>
      </c>
      <c r="X136">
        <v>7.94</v>
      </c>
      <c r="Y136">
        <v>1.8410013406254949E-2</v>
      </c>
      <c r="Z136" t="s">
        <v>4408</v>
      </c>
      <c r="AA136">
        <v>11</v>
      </c>
    </row>
    <row r="137" spans="1:27">
      <c r="A137" s="44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v>-7.313782721601092E-4</v>
      </c>
      <c r="I137">
        <v>2.7005339082683068E-2</v>
      </c>
      <c r="J137">
        <v>-7.5201025140274498E-3</v>
      </c>
      <c r="K137">
        <v>2.7671276320587759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v>51</v>
      </c>
      <c r="Q137">
        <v>8.7449838338095862</v>
      </c>
      <c r="R137">
        <v>7.68</v>
      </c>
      <c r="S137" t="s">
        <v>4347</v>
      </c>
      <c r="T137">
        <v>1</v>
      </c>
      <c r="U137">
        <v>2.6248999999999998</v>
      </c>
      <c r="V137">
        <v>-1.83</v>
      </c>
      <c r="W137">
        <v>7.66</v>
      </c>
      <c r="X137">
        <v>7.56</v>
      </c>
      <c r="Y137">
        <v>1.9784849871990601E-2</v>
      </c>
      <c r="Z137" t="s">
        <v>4426</v>
      </c>
      <c r="AA137">
        <v>21</v>
      </c>
    </row>
    <row r="138" spans="1:27">
      <c r="A138" s="44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v>-5.6246240325539118E-3</v>
      </c>
      <c r="I138">
        <v>1.8238362651273571E-2</v>
      </c>
      <c r="J138">
        <v>-6.0097501330502248E-3</v>
      </c>
      <c r="K138"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v>51.5</v>
      </c>
      <c r="Q138">
        <v>8.948984512755608</v>
      </c>
      <c r="R138">
        <v>7.43</v>
      </c>
      <c r="S138" t="s">
        <v>4348</v>
      </c>
      <c r="T138">
        <v>1</v>
      </c>
      <c r="U138">
        <v>2.3561299999999998</v>
      </c>
      <c r="V138">
        <v>3.53</v>
      </c>
      <c r="W138">
        <v>7.35</v>
      </c>
      <c r="X138">
        <v>7.36</v>
      </c>
      <c r="Y138">
        <v>1.2902994809477609E-2</v>
      </c>
      <c r="Z138" t="s">
        <v>4408</v>
      </c>
      <c r="AA138">
        <v>17</v>
      </c>
    </row>
    <row r="139" spans="1:27">
      <c r="A139" s="44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v>-5.1018313323181533E-5</v>
      </c>
      <c r="I139">
        <v>1.409349463689304E-2</v>
      </c>
      <c r="J139">
        <v>-6.2274938503856514E-3</v>
      </c>
      <c r="K139">
        <v>2.4232978449279921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v>51.9</v>
      </c>
      <c r="Q139">
        <v>8.289060055923084</v>
      </c>
      <c r="R139">
        <v>7.5</v>
      </c>
      <c r="S139" t="s">
        <v>4348</v>
      </c>
      <c r="T139">
        <v>0</v>
      </c>
      <c r="U139">
        <v>1.5462499999999999</v>
      </c>
      <c r="V139">
        <v>0.77</v>
      </c>
      <c r="W139">
        <v>6.36</v>
      </c>
      <c r="X139">
        <v>7.34</v>
      </c>
      <c r="Y139">
        <v>1.123302581286015E-2</v>
      </c>
      <c r="Z139" t="s">
        <v>4410</v>
      </c>
      <c r="AA139">
        <v>21</v>
      </c>
    </row>
    <row r="140" spans="1:27">
      <c r="A140" s="44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v>2.6686859654582201E-5</v>
      </c>
      <c r="I140">
        <v>1.106074097635288E-2</v>
      </c>
      <c r="J140">
        <v>-4.5945048677406087E-3</v>
      </c>
      <c r="K140">
        <v>2.5188902566261641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v>52.3</v>
      </c>
      <c r="Q140">
        <v>8.9209955084042551</v>
      </c>
      <c r="R140">
        <v>7.39</v>
      </c>
      <c r="S140" t="s">
        <v>4345</v>
      </c>
      <c r="T140">
        <v>1</v>
      </c>
      <c r="U140">
        <v>0.91427000000000003</v>
      </c>
      <c r="V140">
        <v>1.39</v>
      </c>
      <c r="W140">
        <v>6.01</v>
      </c>
      <c r="X140">
        <v>7.13</v>
      </c>
      <c r="Y140">
        <v>1.278785875533035E-2</v>
      </c>
      <c r="Z140" t="s">
        <v>4419</v>
      </c>
      <c r="AA140">
        <v>22</v>
      </c>
    </row>
    <row r="141" spans="1:27">
      <c r="A141" s="44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v>8.4283792545595745E-4</v>
      </c>
      <c r="I141">
        <v>1.2061984345766811E-2</v>
      </c>
      <c r="J141">
        <v>-2.629507902230285E-3</v>
      </c>
      <c r="K141">
        <v>2.0948077132129119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v>52.6</v>
      </c>
      <c r="Q141">
        <v>9.7622467161664712</v>
      </c>
      <c r="R141">
        <v>7.73</v>
      </c>
      <c r="S141" t="s">
        <v>4347</v>
      </c>
      <c r="T141">
        <v>1</v>
      </c>
      <c r="U141">
        <v>0.50319000000000003</v>
      </c>
      <c r="V141">
        <v>2.62</v>
      </c>
      <c r="W141">
        <v>6.36</v>
      </c>
      <c r="X141">
        <v>7.5</v>
      </c>
      <c r="Y141">
        <v>9.9826771925044955E-3</v>
      </c>
      <c r="Z141" t="s">
        <v>4416</v>
      </c>
      <c r="AA141">
        <v>1</v>
      </c>
    </row>
    <row r="142" spans="1:27">
      <c r="A142" s="44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v>2.6039176220650148E-4</v>
      </c>
      <c r="I142">
        <v>6.2834995087633072E-3</v>
      </c>
      <c r="J142">
        <v>-1.918215853942239E-4</v>
      </c>
      <c r="K142">
        <v>1.720445794546344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v>52.8</v>
      </c>
      <c r="Q142">
        <v>10.16379676744404</v>
      </c>
      <c r="R142">
        <v>8.23</v>
      </c>
      <c r="S142" t="s">
        <v>4345</v>
      </c>
      <c r="T142">
        <v>0</v>
      </c>
      <c r="U142">
        <v>0.16392999999999999</v>
      </c>
      <c r="V142">
        <v>1.28</v>
      </c>
      <c r="W142">
        <v>6.88</v>
      </c>
      <c r="X142">
        <v>8.1199999999999992</v>
      </c>
      <c r="Y142">
        <v>1.032088004610562E-2</v>
      </c>
      <c r="Z142" t="s">
        <v>4419</v>
      </c>
      <c r="AA142">
        <v>14</v>
      </c>
    </row>
    <row r="143" spans="1:27">
      <c r="A143" s="44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v>1.22116750609742E-3</v>
      </c>
      <c r="I143">
        <v>8.5677533598502529E-3</v>
      </c>
      <c r="J143">
        <v>-1.7418088581058111E-3</v>
      </c>
      <c r="K143">
        <v>1.5883795993266388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v>53</v>
      </c>
      <c r="Q143">
        <v>10.23307613660592</v>
      </c>
      <c r="R143">
        <v>8.06</v>
      </c>
      <c r="S143" t="s">
        <v>4347</v>
      </c>
      <c r="T143">
        <v>1</v>
      </c>
      <c r="U143">
        <v>-0.23141999999999999</v>
      </c>
      <c r="V143">
        <v>2.81</v>
      </c>
      <c r="W143">
        <v>6.08</v>
      </c>
      <c r="X143">
        <v>7.61</v>
      </c>
      <c r="Y143">
        <v>9.3532107777955439E-3</v>
      </c>
      <c r="Z143" t="s">
        <v>4406</v>
      </c>
      <c r="AA143">
        <v>1</v>
      </c>
    </row>
    <row r="144" spans="1:27">
      <c r="A144" s="44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v>1.194214311569725E-3</v>
      </c>
      <c r="I144">
        <v>6.9254638998420088E-3</v>
      </c>
      <c r="J144">
        <v>-3.1125855591538801E-3</v>
      </c>
      <c r="K144"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v>53.1</v>
      </c>
      <c r="Q144">
        <v>10.818139119335809</v>
      </c>
      <c r="R144">
        <v>7.86</v>
      </c>
      <c r="S144" t="s">
        <v>4345</v>
      </c>
      <c r="T144">
        <v>1</v>
      </c>
      <c r="U144">
        <v>-0.38402999999999998</v>
      </c>
      <c r="V144">
        <v>1.99</v>
      </c>
      <c r="W144">
        <v>6.85</v>
      </c>
      <c r="X144">
        <v>7.82</v>
      </c>
      <c r="Y144">
        <v>8.4173336019277532E-3</v>
      </c>
      <c r="Z144" t="s">
        <v>4415</v>
      </c>
      <c r="AA144">
        <v>13</v>
      </c>
    </row>
    <row r="145" spans="1:27">
      <c r="A145" s="44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v>6.1729246159618256E-3</v>
      </c>
      <c r="I145">
        <v>5.517215852788286E-3</v>
      </c>
      <c r="J145">
        <v>-8.4301709204811139E-3</v>
      </c>
      <c r="K145">
        <v>1.2840370041045429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v>53.5</v>
      </c>
      <c r="Q145">
        <v>11.01135460924767</v>
      </c>
      <c r="R145">
        <v>8.06</v>
      </c>
      <c r="S145" t="s">
        <v>4345</v>
      </c>
      <c r="T145">
        <v>1</v>
      </c>
      <c r="U145">
        <v>-0.42099999999999999</v>
      </c>
      <c r="V145">
        <v>1.97</v>
      </c>
      <c r="W145">
        <v>7.38</v>
      </c>
      <c r="X145">
        <v>8.07</v>
      </c>
      <c r="Y145">
        <v>7.4361013772942146E-3</v>
      </c>
      <c r="Z145" t="s">
        <v>4418</v>
      </c>
      <c r="AA145">
        <v>6</v>
      </c>
    </row>
    <row r="146" spans="1:27">
      <c r="A146" s="44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v>7.4009695496061569E-3</v>
      </c>
      <c r="I146">
        <v>6.069321815939408E-3</v>
      </c>
      <c r="J146">
        <v>-1.0939762504314899E-2</v>
      </c>
      <c r="K146">
        <v>1.1019216068838159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v>54</v>
      </c>
      <c r="Q146">
        <v>10.90276704823858</v>
      </c>
      <c r="R146">
        <v>8.4</v>
      </c>
      <c r="S146" t="s">
        <v>4345</v>
      </c>
      <c r="T146">
        <v>0</v>
      </c>
      <c r="U146">
        <v>-0.31950000000000001</v>
      </c>
      <c r="V146">
        <v>2.09</v>
      </c>
      <c r="W146">
        <v>7.56</v>
      </c>
      <c r="X146">
        <v>8.16</v>
      </c>
      <c r="Y146">
        <v>7.6558348373887688E-3</v>
      </c>
      <c r="Z146" t="s">
        <v>4418</v>
      </c>
      <c r="AA146">
        <v>2</v>
      </c>
    </row>
    <row r="147" spans="1:27">
      <c r="A147" s="44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v>8.8259682592760277E-3</v>
      </c>
      <c r="I147">
        <v>3.00112936505348E-3</v>
      </c>
      <c r="J147">
        <v>-7.7466829987539636E-3</v>
      </c>
      <c r="K147"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v>54.2</v>
      </c>
      <c r="Q147">
        <v>10.08976959332802</v>
      </c>
      <c r="R147">
        <v>8.43</v>
      </c>
      <c r="S147" t="s">
        <v>4347</v>
      </c>
      <c r="T147">
        <v>1</v>
      </c>
      <c r="U147">
        <v>-0.11554</v>
      </c>
      <c r="V147">
        <v>2.2599999999999998</v>
      </c>
      <c r="W147">
        <v>7.83</v>
      </c>
      <c r="X147">
        <v>8.42</v>
      </c>
      <c r="Y147">
        <v>1.211903150478604E-2</v>
      </c>
      <c r="Z147" t="s">
        <v>4411</v>
      </c>
      <c r="AA147">
        <v>2</v>
      </c>
    </row>
    <row r="148" spans="1:27">
      <c r="A148" s="44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v>6.3158684868811141E-3</v>
      </c>
      <c r="I148">
        <v>-1.3897770897466739E-4</v>
      </c>
      <c r="J148">
        <v>-6.5449773068759296E-3</v>
      </c>
      <c r="K148"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v>54.6</v>
      </c>
      <c r="Q148">
        <v>9.9189053565594225</v>
      </c>
      <c r="R148">
        <v>8.14</v>
      </c>
      <c r="S148" t="s">
        <v>4347</v>
      </c>
      <c r="T148">
        <v>1</v>
      </c>
      <c r="U148">
        <v>3.7220000000000003E-2</v>
      </c>
      <c r="V148">
        <v>2.2599999999999998</v>
      </c>
      <c r="W148">
        <v>6.27</v>
      </c>
      <c r="X148">
        <v>7.66</v>
      </c>
      <c r="Y148">
        <v>1.119892238731561E-2</v>
      </c>
      <c r="Z148" t="s">
        <v>4425</v>
      </c>
      <c r="AA148">
        <v>16</v>
      </c>
    </row>
    <row r="149" spans="1:27">
      <c r="A149" s="44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v>5.1112293091345566E-3</v>
      </c>
      <c r="I149">
        <v>-5.0507017895652642E-3</v>
      </c>
      <c r="J149">
        <v>-2.0718327777770711E-3</v>
      </c>
      <c r="K149"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v>54.9</v>
      </c>
      <c r="Q149">
        <v>10.32759977750111</v>
      </c>
      <c r="R149">
        <v>8.0500000000000007</v>
      </c>
      <c r="S149" t="s">
        <v>4348</v>
      </c>
      <c r="T149">
        <v>0</v>
      </c>
      <c r="U149">
        <v>-4.07E-2</v>
      </c>
      <c r="V149">
        <v>2.85</v>
      </c>
      <c r="W149">
        <v>6.68</v>
      </c>
      <c r="X149">
        <v>7.9</v>
      </c>
      <c r="Y149">
        <v>6.8619802522196273E-3</v>
      </c>
      <c r="Z149" t="s">
        <v>4410</v>
      </c>
      <c r="AA149">
        <v>18</v>
      </c>
    </row>
    <row r="150" spans="1:27">
      <c r="A150" s="44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v>6.9142398608185371E-3</v>
      </c>
      <c r="I150">
        <v>2.3478462283389751E-3</v>
      </c>
      <c r="J150">
        <v>-2.311880566703266E-3</v>
      </c>
      <c r="K150"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v>55.3</v>
      </c>
      <c r="Q150">
        <v>10.435859457947901</v>
      </c>
      <c r="R150">
        <v>8</v>
      </c>
      <c r="S150" t="s">
        <v>4346</v>
      </c>
      <c r="T150">
        <v>0</v>
      </c>
      <c r="U150">
        <v>-0.31569999999999998</v>
      </c>
      <c r="V150">
        <v>2.39</v>
      </c>
      <c r="W150">
        <v>6.16</v>
      </c>
      <c r="X150">
        <v>7.5</v>
      </c>
      <c r="Y150">
        <v>5.6109498737475904E-3</v>
      </c>
      <c r="Z150" t="s">
        <v>4412</v>
      </c>
      <c r="AA150">
        <v>22</v>
      </c>
    </row>
    <row r="151" spans="1:27">
      <c r="A151" s="44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v>7.3149540588641586E-3</v>
      </c>
      <c r="I151">
        <v>4.250730937504779E-3</v>
      </c>
      <c r="J151">
        <v>6.1688858090371175E-5</v>
      </c>
      <c r="K151"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v>55.6</v>
      </c>
      <c r="Q151">
        <v>10.25036841625684</v>
      </c>
      <c r="R151">
        <v>7.74</v>
      </c>
      <c r="S151" t="s">
        <v>4346</v>
      </c>
      <c r="T151">
        <v>0</v>
      </c>
      <c r="U151">
        <v>-0.67317000000000005</v>
      </c>
      <c r="V151">
        <v>2.96</v>
      </c>
      <c r="W151">
        <v>5.65</v>
      </c>
      <c r="X151">
        <v>7.43</v>
      </c>
      <c r="Y151">
        <v>6.7011603294957426E-3</v>
      </c>
      <c r="Z151" t="s">
        <v>4413</v>
      </c>
      <c r="AA151">
        <v>12</v>
      </c>
    </row>
    <row r="152" spans="1:27">
      <c r="A152" s="44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v>1.1037497944186609E-2</v>
      </c>
      <c r="I152">
        <v>5.677907975205068E-3</v>
      </c>
      <c r="J152">
        <v>5.8146301656195022E-4</v>
      </c>
      <c r="K152"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v>55.8</v>
      </c>
      <c r="Q152">
        <v>11.185051362622151</v>
      </c>
      <c r="R152">
        <v>7.79</v>
      </c>
      <c r="S152" t="s">
        <v>4346</v>
      </c>
      <c r="T152">
        <v>1</v>
      </c>
      <c r="U152">
        <v>-0.78927999999999998</v>
      </c>
      <c r="V152">
        <v>2.88</v>
      </c>
      <c r="W152">
        <v>6.21</v>
      </c>
      <c r="X152">
        <v>7.46</v>
      </c>
      <c r="Y152">
        <v>8.6161451057276267E-3</v>
      </c>
      <c r="Z152" t="s">
        <v>4414</v>
      </c>
      <c r="AA152">
        <v>11</v>
      </c>
    </row>
    <row r="153" spans="1:27">
      <c r="A153" s="44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v>6.4108700857684426E-3</v>
      </c>
      <c r="I153">
        <v>6.2370923574937209E-3</v>
      </c>
      <c r="J153">
        <v>-1.983707111190101E-4</v>
      </c>
      <c r="K153">
        <v>2.8755422466327698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v>55.9</v>
      </c>
      <c r="Q153">
        <v>11.58609299444969</v>
      </c>
      <c r="R153">
        <v>7.73</v>
      </c>
      <c r="S153" t="s">
        <v>4345</v>
      </c>
      <c r="T153">
        <v>0</v>
      </c>
      <c r="U153">
        <v>-0.80991999999999997</v>
      </c>
      <c r="V153">
        <v>2.59</v>
      </c>
      <c r="W153">
        <v>6.11</v>
      </c>
      <c r="X153">
        <v>7.39</v>
      </c>
      <c r="Y153">
        <v>7.887277850300271E-3</v>
      </c>
      <c r="Z153" t="s">
        <v>4418</v>
      </c>
      <c r="AA153">
        <v>8</v>
      </c>
    </row>
    <row r="154" spans="1:27">
      <c r="A154" s="44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v>1.3475522147133181E-2</v>
      </c>
      <c r="I154">
        <v>1.44386610001245E-2</v>
      </c>
      <c r="J154">
        <v>-3.12483125389305E-3</v>
      </c>
      <c r="K154"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v>56</v>
      </c>
      <c r="Q154">
        <v>11.631754403566511</v>
      </c>
      <c r="R154">
        <v>7.56</v>
      </c>
      <c r="S154" t="s">
        <v>4348</v>
      </c>
      <c r="T154">
        <v>1</v>
      </c>
      <c r="U154">
        <v>-0.69908999999999999</v>
      </c>
      <c r="V154">
        <v>2.57</v>
      </c>
      <c r="W154">
        <v>6.14</v>
      </c>
      <c r="X154">
        <v>7.34</v>
      </c>
      <c r="Y154">
        <v>6.8452684141645619E-3</v>
      </c>
      <c r="Z154" t="s">
        <v>4410</v>
      </c>
      <c r="AA154">
        <v>2</v>
      </c>
    </row>
    <row r="155" spans="1:27">
      <c r="A155" s="44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v>9.1224222453287762E-3</v>
      </c>
      <c r="I155">
        <v>1.245817110633147E-2</v>
      </c>
      <c r="J155">
        <v>-4.3944189259205188E-3</v>
      </c>
      <c r="K155"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v>56.1</v>
      </c>
      <c r="Q155">
        <v>11.68916413220637</v>
      </c>
      <c r="R155">
        <v>7.9</v>
      </c>
      <c r="S155" t="s">
        <v>4347</v>
      </c>
      <c r="T155">
        <v>0</v>
      </c>
      <c r="U155">
        <v>-0.55806999999999995</v>
      </c>
      <c r="V155">
        <v>2.29</v>
      </c>
      <c r="W155">
        <v>6.75</v>
      </c>
      <c r="X155">
        <v>7.78</v>
      </c>
      <c r="Y155">
        <v>5.2716938636326698E-3</v>
      </c>
      <c r="Z155" t="s">
        <v>4406</v>
      </c>
      <c r="AA155">
        <v>22</v>
      </c>
    </row>
    <row r="156" spans="1:27">
      <c r="A156" s="44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v>9.8236581898383715E-3</v>
      </c>
      <c r="I156">
        <v>1.322785870257503E-2</v>
      </c>
      <c r="J156">
        <v>-5.1385909936232203E-3</v>
      </c>
      <c r="K156"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v>56.4</v>
      </c>
      <c r="Q156">
        <v>11.53205358560942</v>
      </c>
      <c r="R156">
        <v>7.86</v>
      </c>
      <c r="S156" t="s">
        <v>4347</v>
      </c>
      <c r="T156">
        <v>0</v>
      </c>
      <c r="U156">
        <v>-0.57554000000000005</v>
      </c>
      <c r="V156">
        <v>2.15</v>
      </c>
      <c r="W156">
        <v>6.46</v>
      </c>
      <c r="X156">
        <v>7.58</v>
      </c>
      <c r="Y156">
        <v>6.4341607706424678E-3</v>
      </c>
      <c r="Z156" t="s">
        <v>4406</v>
      </c>
      <c r="AA156">
        <v>13</v>
      </c>
    </row>
    <row r="157" spans="1:27">
      <c r="A157" s="44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v>6.6117797290193916E-3</v>
      </c>
      <c r="I157">
        <v>1.5267802062511731E-2</v>
      </c>
      <c r="J157">
        <v>-2.2548898107282922E-3</v>
      </c>
      <c r="K157"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v>56.7</v>
      </c>
      <c r="Q157">
        <v>11.5438416314171</v>
      </c>
      <c r="R157">
        <v>7.83</v>
      </c>
      <c r="S157" t="s">
        <v>4348</v>
      </c>
      <c r="T157">
        <v>0</v>
      </c>
      <c r="U157">
        <v>-0.74729999999999996</v>
      </c>
      <c r="V157">
        <v>2.54</v>
      </c>
      <c r="W157">
        <v>6.12</v>
      </c>
      <c r="X157">
        <v>7.47</v>
      </c>
      <c r="Y157">
        <v>5.9633726000640434E-3</v>
      </c>
      <c r="Z157" t="s">
        <v>4410</v>
      </c>
      <c r="AA157">
        <v>13</v>
      </c>
    </row>
    <row r="158" spans="1:27">
      <c r="A158" s="44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v>4.6207946256955146E-3</v>
      </c>
      <c r="I158">
        <v>1.4764815791029839E-2</v>
      </c>
      <c r="J158">
        <v>-7.769670582026553E-4</v>
      </c>
      <c r="K158"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v>57</v>
      </c>
      <c r="Q158">
        <v>11.757490488689911</v>
      </c>
      <c r="R158">
        <v>7.77</v>
      </c>
      <c r="S158" t="s">
        <v>4346</v>
      </c>
      <c r="T158">
        <v>0</v>
      </c>
      <c r="U158">
        <v>-0.82523000000000002</v>
      </c>
      <c r="V158">
        <v>2.35</v>
      </c>
      <c r="W158">
        <v>5.9</v>
      </c>
      <c r="X158">
        <v>7.16</v>
      </c>
      <c r="Y158">
        <v>3.4563588334531759E-3</v>
      </c>
      <c r="Z158" t="s">
        <v>4414</v>
      </c>
      <c r="AA158">
        <v>22</v>
      </c>
    </row>
    <row r="159" spans="1:27">
      <c r="A159" s="44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v>2.095191533241521E-3</v>
      </c>
      <c r="I159">
        <v>1.464569497845046E-2</v>
      </c>
      <c r="J159">
        <v>-2.0393493044511459E-3</v>
      </c>
      <c r="K159"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v>57.3</v>
      </c>
      <c r="Q159">
        <v>11.59798600250925</v>
      </c>
      <c r="R159">
        <v>7.59</v>
      </c>
      <c r="S159" t="s">
        <v>4346</v>
      </c>
      <c r="T159">
        <v>1</v>
      </c>
      <c r="U159">
        <v>-0.84794000000000003</v>
      </c>
      <c r="V159">
        <v>2.2400000000000002</v>
      </c>
      <c r="W159">
        <v>5.78</v>
      </c>
      <c r="X159">
        <v>7.05</v>
      </c>
      <c r="Y159">
        <v>6.0058818115656916E-3</v>
      </c>
      <c r="Z159" t="s">
        <v>4407</v>
      </c>
      <c r="AA159">
        <v>8</v>
      </c>
    </row>
    <row r="160" spans="1:27">
      <c r="A160" s="44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v>2.78375257733419E-3</v>
      </c>
      <c r="I160">
        <v>1.6095630630499042E-2</v>
      </c>
      <c r="J160">
        <v>-3.2645348698728538E-3</v>
      </c>
      <c r="K160"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v>57.6</v>
      </c>
      <c r="Q160">
        <v>11.80599094953979</v>
      </c>
      <c r="R160">
        <v>7.41</v>
      </c>
      <c r="S160" t="s">
        <v>4347</v>
      </c>
      <c r="T160">
        <v>1</v>
      </c>
      <c r="U160">
        <v>-0.82277</v>
      </c>
      <c r="V160">
        <v>2.4</v>
      </c>
      <c r="W160">
        <v>5.5</v>
      </c>
      <c r="X160">
        <v>6.78</v>
      </c>
      <c r="Y160">
        <v>5.6895231494131582E-3</v>
      </c>
      <c r="Z160" t="s">
        <v>4406</v>
      </c>
      <c r="AA160">
        <v>10</v>
      </c>
    </row>
    <row r="161" spans="1:27">
      <c r="A161" s="44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v>2.984398179904544E-3</v>
      </c>
      <c r="I161">
        <v>1.5573118435106731E-2</v>
      </c>
      <c r="J161">
        <v>-3.0017009922094868E-3</v>
      </c>
      <c r="K161"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v>57.9</v>
      </c>
      <c r="Q161">
        <v>11.3456961363167</v>
      </c>
      <c r="R161">
        <v>7.29</v>
      </c>
      <c r="S161" t="s">
        <v>4345</v>
      </c>
      <c r="T161">
        <v>1</v>
      </c>
      <c r="U161">
        <v>-0.75915999999999995</v>
      </c>
      <c r="V161">
        <v>2.3199999999999998</v>
      </c>
      <c r="W161">
        <v>4.95</v>
      </c>
      <c r="X161">
        <v>6.05</v>
      </c>
      <c r="Y161">
        <v>7.1427700903047174E-3</v>
      </c>
      <c r="Z161" t="s">
        <v>4419</v>
      </c>
      <c r="AA161">
        <v>13</v>
      </c>
    </row>
    <row r="162" spans="1:27">
      <c r="A162" s="44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v>6.392854468057152E-3</v>
      </c>
      <c r="I162">
        <v>1.5158517370522271E-2</v>
      </c>
      <c r="J162">
        <v>-2.8008690625701371E-3</v>
      </c>
      <c r="K162"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v>58.1</v>
      </c>
      <c r="Q162">
        <v>11.248855860507961</v>
      </c>
      <c r="R162">
        <v>6.87</v>
      </c>
      <c r="S162" t="s">
        <v>4345</v>
      </c>
      <c r="T162">
        <v>1</v>
      </c>
      <c r="U162">
        <v>-0.77997000000000005</v>
      </c>
      <c r="V162">
        <v>2.64</v>
      </c>
      <c r="W162">
        <v>4.8600000000000003</v>
      </c>
      <c r="X162">
        <v>6.13</v>
      </c>
      <c r="Y162">
        <v>5.6211152837008088E-3</v>
      </c>
      <c r="Z162" t="s">
        <v>4418</v>
      </c>
      <c r="AA162">
        <v>1</v>
      </c>
    </row>
    <row r="163" spans="1:27">
      <c r="A163" s="44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v>9.4457393051504777E-3</v>
      </c>
      <c r="I163">
        <v>1.4834205158890029E-2</v>
      </c>
      <c r="J163">
        <v>-3.4463629337371329E-3</v>
      </c>
      <c r="K163">
        <v>3.3724012665634819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v>58.4</v>
      </c>
      <c r="Q163">
        <v>11.597589726582941</v>
      </c>
      <c r="R163">
        <v>7.21</v>
      </c>
      <c r="S163" t="s">
        <v>4345</v>
      </c>
      <c r="T163">
        <v>1</v>
      </c>
      <c r="U163">
        <v>-0.89171999999999996</v>
      </c>
      <c r="V163">
        <v>2.75</v>
      </c>
      <c r="W163">
        <v>5.56</v>
      </c>
      <c r="X163">
        <v>6.83</v>
      </c>
      <c r="Y163">
        <v>4.9096662127382637E-3</v>
      </c>
      <c r="Z163" t="s">
        <v>4423</v>
      </c>
      <c r="AA163">
        <v>2</v>
      </c>
    </row>
    <row r="164" spans="1:27">
      <c r="A164" s="44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v>1.238720991565756E-2</v>
      </c>
      <c r="I164">
        <v>1.5098597231688131E-2</v>
      </c>
      <c r="J164">
        <v>-3.8600638636018072E-3</v>
      </c>
      <c r="K164"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v>58.7</v>
      </c>
      <c r="Q164">
        <v>11.437961346787549</v>
      </c>
      <c r="R164">
        <v>7.39</v>
      </c>
      <c r="S164" t="s">
        <v>4345</v>
      </c>
      <c r="T164">
        <v>1</v>
      </c>
      <c r="U164">
        <v>-0.93137999999999999</v>
      </c>
      <c r="V164">
        <v>2.72</v>
      </c>
      <c r="W164">
        <v>5.56</v>
      </c>
      <c r="X164">
        <v>6.98</v>
      </c>
      <c r="Y164">
        <v>4.0094551236438056E-3</v>
      </c>
      <c r="Z164" t="s">
        <v>4418</v>
      </c>
      <c r="AA164">
        <v>5</v>
      </c>
    </row>
    <row r="165" spans="1:27">
      <c r="A165" s="44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v>1.2757490282249109E-2</v>
      </c>
      <c r="I165">
        <v>1.247079911895955E-2</v>
      </c>
      <c r="J165">
        <v>-3.0560884586488808E-3</v>
      </c>
      <c r="K165"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v>59.3</v>
      </c>
      <c r="Q165">
        <v>11.01484185422277</v>
      </c>
      <c r="R165">
        <v>7.46</v>
      </c>
      <c r="S165" t="s">
        <v>4345</v>
      </c>
      <c r="T165">
        <v>0</v>
      </c>
      <c r="U165">
        <v>-0.85867000000000004</v>
      </c>
      <c r="V165">
        <v>2.7</v>
      </c>
      <c r="W165">
        <v>5.4</v>
      </c>
      <c r="X165">
        <v>6.94</v>
      </c>
      <c r="Y165">
        <v>3.8516082659704591E-3</v>
      </c>
      <c r="Z165" t="s">
        <v>4419</v>
      </c>
      <c r="AA165">
        <v>2</v>
      </c>
    </row>
    <row r="166" spans="1:27">
      <c r="A166" s="44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v>7.1347195644768284E-3</v>
      </c>
      <c r="I166">
        <v>8.1693600913823883E-3</v>
      </c>
      <c r="J166">
        <v>-1.1788201733378689E-3</v>
      </c>
      <c r="K166">
        <v>1.3969509539308029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v>59.6</v>
      </c>
      <c r="Q166">
        <v>10.89574651166274</v>
      </c>
      <c r="R166">
        <v>7.37</v>
      </c>
      <c r="S166" t="s">
        <v>4345</v>
      </c>
      <c r="T166">
        <v>0</v>
      </c>
      <c r="U166">
        <v>-0.69574000000000003</v>
      </c>
      <c r="V166">
        <v>2.33</v>
      </c>
      <c r="W166">
        <v>5.6</v>
      </c>
      <c r="X166">
        <v>6.9</v>
      </c>
      <c r="Y166">
        <v>4.8564980842975584E-3</v>
      </c>
      <c r="Z166" t="s">
        <v>4418</v>
      </c>
      <c r="AA166">
        <v>1</v>
      </c>
    </row>
    <row r="167" spans="1:27">
      <c r="A167" s="44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v>9.3435115924255328E-3</v>
      </c>
      <c r="I167">
        <v>9.1237712401547599E-3</v>
      </c>
      <c r="J167">
        <v>-1.110949308755502E-3</v>
      </c>
      <c r="K167"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v>60</v>
      </c>
      <c r="Q167">
        <v>10.636037409141361</v>
      </c>
      <c r="R167">
        <v>7.46</v>
      </c>
      <c r="S167" t="s">
        <v>4346</v>
      </c>
      <c r="T167">
        <v>1</v>
      </c>
      <c r="U167">
        <v>-0.57352999999999998</v>
      </c>
      <c r="V167">
        <v>1.91</v>
      </c>
      <c r="W167">
        <v>5.86</v>
      </c>
      <c r="X167">
        <v>6.87</v>
      </c>
      <c r="Y167">
        <v>6.5141171471184501E-3</v>
      </c>
      <c r="Z167" t="s">
        <v>4413</v>
      </c>
      <c r="AA167">
        <v>2</v>
      </c>
    </row>
    <row r="168" spans="1:27">
      <c r="A168" s="44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v>9.7457155505471984E-3</v>
      </c>
      <c r="I168">
        <v>1.206466185866095E-2</v>
      </c>
      <c r="J168">
        <v>-3.1456390688335001E-3</v>
      </c>
      <c r="K168"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v>60.2</v>
      </c>
      <c r="Q168">
        <v>10.548486693557001</v>
      </c>
      <c r="R168">
        <v>7.28</v>
      </c>
      <c r="S168" t="s">
        <v>4345</v>
      </c>
      <c r="T168">
        <v>0</v>
      </c>
      <c r="U168">
        <v>-0.55071999999999999</v>
      </c>
      <c r="V168">
        <v>1.56</v>
      </c>
      <c r="W168">
        <v>5.72</v>
      </c>
      <c r="X168">
        <v>6.7</v>
      </c>
      <c r="Y168">
        <v>5.3647758155993108E-3</v>
      </c>
      <c r="Z168" t="s">
        <v>4419</v>
      </c>
      <c r="AA168">
        <v>11</v>
      </c>
    </row>
    <row r="169" spans="1:27">
      <c r="A169" s="44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v>1.175707862504256E-2</v>
      </c>
      <c r="I169">
        <v>1.3865876990506469E-2</v>
      </c>
      <c r="J169">
        <v>-4.9526539610273701E-3</v>
      </c>
      <c r="K169">
        <v>3.780807656858471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v>60.5</v>
      </c>
      <c r="Q169">
        <v>10.53002395909076</v>
      </c>
      <c r="R169">
        <v>7.33</v>
      </c>
      <c r="S169" t="s">
        <v>4345</v>
      </c>
      <c r="T169">
        <v>1</v>
      </c>
      <c r="U169">
        <v>-0.56005000000000005</v>
      </c>
      <c r="V169">
        <v>1.56</v>
      </c>
      <c r="W169">
        <v>6.22</v>
      </c>
      <c r="X169">
        <v>7.03</v>
      </c>
      <c r="Y169">
        <v>3.7885665370048908E-3</v>
      </c>
      <c r="Z169" t="s">
        <v>4417</v>
      </c>
      <c r="AA169">
        <v>1</v>
      </c>
    </row>
    <row r="170" spans="1:27">
      <c r="A170" s="44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v>1.4240170436593071E-2</v>
      </c>
      <c r="I170">
        <v>1.273970627631253E-2</v>
      </c>
      <c r="J170">
        <v>-3.6674105818495142E-3</v>
      </c>
      <c r="K170">
        <v>2.0578982089594819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v>60.8</v>
      </c>
      <c r="Q170">
        <v>10.567692447775411</v>
      </c>
      <c r="R170">
        <v>7.4</v>
      </c>
      <c r="S170" t="s">
        <v>4345</v>
      </c>
      <c r="T170">
        <v>1</v>
      </c>
      <c r="U170">
        <v>-0.48564000000000002</v>
      </c>
      <c r="V170">
        <v>1.25</v>
      </c>
      <c r="W170">
        <v>6.36</v>
      </c>
      <c r="X170">
        <v>6.94</v>
      </c>
      <c r="Y170">
        <v>6.1842919899406301E-3</v>
      </c>
      <c r="Z170" t="s">
        <v>4421</v>
      </c>
      <c r="AA170">
        <v>3</v>
      </c>
    </row>
    <row r="171" spans="1:27">
      <c r="A171" s="44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v>1.5268727819350351E-2</v>
      </c>
      <c r="I171">
        <v>1.08048052872886E-2</v>
      </c>
      <c r="J171">
        <v>-2.177769277005877E-3</v>
      </c>
      <c r="K171"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v>61.1</v>
      </c>
      <c r="Q171">
        <v>10.268385666711</v>
      </c>
      <c r="R171">
        <v>7.34</v>
      </c>
      <c r="S171" t="s">
        <v>4347</v>
      </c>
      <c r="T171">
        <v>0</v>
      </c>
      <c r="U171">
        <v>-0.34166999999999997</v>
      </c>
      <c r="V171">
        <v>0.95</v>
      </c>
      <c r="W171">
        <v>6.66</v>
      </c>
      <c r="X171">
        <v>7.11</v>
      </c>
      <c r="Y171">
        <v>4.2950908520329248E-3</v>
      </c>
      <c r="Z171" t="s">
        <v>4416</v>
      </c>
      <c r="AA171">
        <v>4</v>
      </c>
    </row>
    <row r="172" spans="1:27">
      <c r="A172" s="44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v>1.775522089413319E-2</v>
      </c>
      <c r="I172">
        <v>7.8122278815927386E-3</v>
      </c>
      <c r="J172">
        <v>-9.758413251767877E-4</v>
      </c>
      <c r="K172"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v>61.3</v>
      </c>
      <c r="Q172">
        <v>10.0677428200707</v>
      </c>
      <c r="R172">
        <v>7.52</v>
      </c>
      <c r="S172" t="s">
        <v>4345</v>
      </c>
      <c r="T172">
        <v>1</v>
      </c>
      <c r="U172">
        <v>-0.22531999999999999</v>
      </c>
      <c r="V172">
        <v>1.02</v>
      </c>
      <c r="W172">
        <v>7.05</v>
      </c>
      <c r="X172">
        <v>7.44</v>
      </c>
      <c r="Y172">
        <v>4.2698263719233671E-3</v>
      </c>
      <c r="Z172" t="s">
        <v>4417</v>
      </c>
      <c r="AA172">
        <v>14</v>
      </c>
    </row>
    <row r="173" spans="1:27">
      <c r="A173" s="44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v>1.8839996158151809E-2</v>
      </c>
      <c r="I173">
        <v>7.8453850241867185E-3</v>
      </c>
      <c r="J173">
        <v>-7.8297920147215162E-4</v>
      </c>
      <c r="K173">
        <v>2.197804940007209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v>61.6</v>
      </c>
      <c r="Q173">
        <v>9.7666662995565456</v>
      </c>
      <c r="R173">
        <v>7.58</v>
      </c>
      <c r="S173" t="s">
        <v>4346</v>
      </c>
      <c r="T173">
        <v>1</v>
      </c>
      <c r="U173">
        <v>-0.1668</v>
      </c>
      <c r="V173">
        <v>0.99</v>
      </c>
      <c r="W173">
        <v>6.92</v>
      </c>
      <c r="X173">
        <v>7.36</v>
      </c>
      <c r="Y173">
        <v>6.0395780494492922E-3</v>
      </c>
      <c r="Z173" t="s">
        <v>4427</v>
      </c>
      <c r="AA173">
        <v>3</v>
      </c>
    </row>
    <row r="174" spans="1:27">
      <c r="A174" s="44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v>1.9975854260069131E-2</v>
      </c>
      <c r="I174">
        <v>9.3896827902346745E-3</v>
      </c>
      <c r="J174">
        <v>-5.9868448890682804E-4</v>
      </c>
      <c r="K174"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v>62</v>
      </c>
      <c r="Q174">
        <v>9.7662999836601987</v>
      </c>
      <c r="R174">
        <v>7.69</v>
      </c>
      <c r="S174" t="s">
        <v>4345</v>
      </c>
      <c r="T174">
        <v>1</v>
      </c>
      <c r="U174">
        <v>-0.20599000000000001</v>
      </c>
      <c r="V174">
        <v>1.25</v>
      </c>
      <c r="W174">
        <v>6.98</v>
      </c>
      <c r="X174">
        <v>7.54</v>
      </c>
      <c r="Y174">
        <v>7.794084432769203E-3</v>
      </c>
      <c r="Z174" t="s">
        <v>4423</v>
      </c>
      <c r="AA174">
        <v>7</v>
      </c>
    </row>
    <row r="175" spans="1:27">
      <c r="A175" s="44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v>2.0662563295949659E-2</v>
      </c>
      <c r="I175">
        <v>8.2888193430020098E-3</v>
      </c>
      <c r="J175">
        <v>4.4634598628373639E-4</v>
      </c>
      <c r="K175">
        <v>2.594882338029431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v>62.3</v>
      </c>
      <c r="Q175">
        <v>9.6782665825359206</v>
      </c>
      <c r="R175">
        <v>7.96</v>
      </c>
      <c r="S175" t="s">
        <v>4345</v>
      </c>
      <c r="T175">
        <v>0</v>
      </c>
      <c r="U175">
        <v>-0.26055</v>
      </c>
      <c r="V175">
        <v>1.1499999999999999</v>
      </c>
      <c r="W175">
        <v>7.26</v>
      </c>
      <c r="X175">
        <v>7.72</v>
      </c>
      <c r="Y175">
        <v>4.386489234545589E-3</v>
      </c>
      <c r="Z175" t="s">
        <v>4417</v>
      </c>
      <c r="AA175">
        <v>5</v>
      </c>
    </row>
    <row r="176" spans="1:27">
      <c r="A176" s="44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v>1.9041942760283929E-2</v>
      </c>
      <c r="I176">
        <v>6.3143894004613621E-3</v>
      </c>
      <c r="J176">
        <v>1.7236489999889011E-3</v>
      </c>
      <c r="K176">
        <v>1.6136886568320541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v>62.7</v>
      </c>
      <c r="Q176">
        <v>9.2414622609346875</v>
      </c>
      <c r="R176">
        <v>8.0299999999999994</v>
      </c>
      <c r="S176" t="s">
        <v>4346</v>
      </c>
      <c r="T176">
        <v>0</v>
      </c>
      <c r="U176">
        <v>-0.22498000000000001</v>
      </c>
      <c r="V176">
        <v>1.21</v>
      </c>
      <c r="W176">
        <v>7.32</v>
      </c>
      <c r="X176">
        <v>7.86</v>
      </c>
      <c r="Y176">
        <v>4.1815521529274891E-3</v>
      </c>
      <c r="Z176" t="s">
        <v>4414</v>
      </c>
      <c r="AA176">
        <v>3</v>
      </c>
    </row>
    <row r="177" spans="1:27">
      <c r="A177" s="44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v>1.6314260088882201E-2</v>
      </c>
      <c r="I177">
        <v>5.4645704952622593E-3</v>
      </c>
      <c r="J177">
        <v>6.8234435461110175E-4</v>
      </c>
      <c r="K177">
        <v>-1.8229769468338281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v>63</v>
      </c>
      <c r="Q177">
        <v>9.0452635707047371</v>
      </c>
      <c r="R177">
        <v>8.0399999999999991</v>
      </c>
      <c r="S177" t="s">
        <v>4345</v>
      </c>
      <c r="T177">
        <v>1</v>
      </c>
      <c r="U177">
        <v>-1.2800000000000001E-2</v>
      </c>
      <c r="V177">
        <v>1.18</v>
      </c>
      <c r="W177">
        <v>7.48</v>
      </c>
      <c r="X177">
        <v>7.97</v>
      </c>
      <c r="Y177">
        <v>5.1675758922404089E-3</v>
      </c>
      <c r="Z177" t="s">
        <v>4423</v>
      </c>
      <c r="AA177">
        <v>8</v>
      </c>
    </row>
    <row r="178" spans="1:27">
      <c r="A178" s="44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v>1.852092645941639E-2</v>
      </c>
      <c r="I178">
        <v>5.7323906828028641E-3</v>
      </c>
      <c r="J178">
        <v>1.0574454565637219E-3</v>
      </c>
      <c r="K178"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v>63.4</v>
      </c>
      <c r="Q178">
        <v>8.9504200776338916</v>
      </c>
      <c r="R178">
        <v>8.15</v>
      </c>
      <c r="S178" t="s">
        <v>4345</v>
      </c>
      <c r="T178">
        <v>1</v>
      </c>
      <c r="U178">
        <v>0.23894000000000001</v>
      </c>
      <c r="V178">
        <v>0.99</v>
      </c>
      <c r="W178">
        <v>7.7</v>
      </c>
      <c r="X178">
        <v>8.09</v>
      </c>
      <c r="Y178">
        <v>4.9223493123193166E-3</v>
      </c>
      <c r="Z178" t="s">
        <v>4423</v>
      </c>
      <c r="AA178">
        <v>5</v>
      </c>
    </row>
    <row r="179" spans="1:27">
      <c r="A179" s="44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v>2.0430185271036221E-2</v>
      </c>
      <c r="I179">
        <v>5.7894135935231414E-3</v>
      </c>
      <c r="J179">
        <v>8.1722638842388117E-4</v>
      </c>
      <c r="K179"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v>63.9</v>
      </c>
      <c r="Q179">
        <v>9.2625887208668427</v>
      </c>
      <c r="R179">
        <v>8.35</v>
      </c>
      <c r="S179" t="s">
        <v>4347</v>
      </c>
      <c r="T179">
        <v>0</v>
      </c>
      <c r="U179">
        <v>0.46315000000000001</v>
      </c>
      <c r="V179">
        <v>0.99</v>
      </c>
      <c r="W179">
        <v>7.94</v>
      </c>
      <c r="X179">
        <v>8.2799999999999994</v>
      </c>
      <c r="Y179">
        <v>8.275998910651684E-3</v>
      </c>
      <c r="Z179" t="s">
        <v>4416</v>
      </c>
      <c r="AA179">
        <v>5</v>
      </c>
    </row>
    <row r="180" spans="1:27">
      <c r="A180" s="44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v>1.9710251885449961E-2</v>
      </c>
      <c r="I180">
        <v>2.4942767303820501E-4</v>
      </c>
      <c r="J180">
        <v>4.6929541665304371E-3</v>
      </c>
      <c r="K180"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v>64.5</v>
      </c>
      <c r="Q180">
        <v>9.634910728598447</v>
      </c>
      <c r="R180">
        <v>8.4600000000000009</v>
      </c>
      <c r="S180" t="s">
        <v>4345</v>
      </c>
      <c r="T180">
        <v>0</v>
      </c>
      <c r="U180">
        <v>0.58282</v>
      </c>
      <c r="V180">
        <v>0.61</v>
      </c>
      <c r="W180">
        <v>8.3800000000000008</v>
      </c>
      <c r="X180">
        <v>8.5</v>
      </c>
      <c r="Y180">
        <v>6.0309819331436729E-3</v>
      </c>
      <c r="Z180" t="s">
        <v>4415</v>
      </c>
      <c r="AA180">
        <v>14</v>
      </c>
    </row>
    <row r="181" spans="1:27">
      <c r="A181" s="44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v>2.2273483409334691E-2</v>
      </c>
      <c r="I181">
        <v>-9.07916600408056E-4</v>
      </c>
      <c r="J181">
        <v>4.5407630741132283E-3</v>
      </c>
      <c r="K181"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v>65</v>
      </c>
      <c r="Q181">
        <v>9.5496789810417351</v>
      </c>
      <c r="R181">
        <v>8.64</v>
      </c>
      <c r="S181" t="s">
        <v>4345</v>
      </c>
      <c r="T181">
        <v>0</v>
      </c>
      <c r="U181">
        <v>0.53142999999999996</v>
      </c>
      <c r="V181">
        <v>0.56000000000000005</v>
      </c>
      <c r="W181">
        <v>8.33</v>
      </c>
      <c r="X181">
        <v>8.4600000000000009</v>
      </c>
      <c r="Y181">
        <v>5.3876114517061903E-3</v>
      </c>
      <c r="Z181" t="s">
        <v>4418</v>
      </c>
      <c r="AA181">
        <v>6</v>
      </c>
    </row>
    <row r="182" spans="1:27">
      <c r="A182" s="44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v>2.1978215178304519E-2</v>
      </c>
      <c r="I182">
        <v>4.809795044943832E-5</v>
      </c>
      <c r="J182">
        <v>2.652641684134714E-3</v>
      </c>
      <c r="K182"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v>65.5</v>
      </c>
      <c r="Q182">
        <v>9.4255240477873592</v>
      </c>
      <c r="R182">
        <v>8.41</v>
      </c>
      <c r="S182" t="s">
        <v>4347</v>
      </c>
      <c r="T182">
        <v>1</v>
      </c>
      <c r="U182">
        <v>0.45957999999999999</v>
      </c>
      <c r="V182">
        <v>-0.01</v>
      </c>
      <c r="W182">
        <v>8.48</v>
      </c>
      <c r="X182">
        <v>8.42</v>
      </c>
      <c r="Y182">
        <v>5.9920487007638886E-3</v>
      </c>
      <c r="Z182" t="s">
        <v>4416</v>
      </c>
      <c r="AA182">
        <v>2</v>
      </c>
    </row>
    <row r="183" spans="1:27">
      <c r="A183" s="44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v>2.0562819949960981E-2</v>
      </c>
      <c r="I183">
        <v>-2.330254151441767E-4</v>
      </c>
      <c r="J183">
        <v>3.1737947937063959E-3</v>
      </c>
      <c r="K183"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v>65.900000000000006</v>
      </c>
      <c r="Q183">
        <v>10.02397085400375</v>
      </c>
      <c r="R183">
        <v>8.42</v>
      </c>
      <c r="S183" t="s">
        <v>4345</v>
      </c>
      <c r="T183">
        <v>1</v>
      </c>
      <c r="U183">
        <v>0.86648999999999998</v>
      </c>
      <c r="V183">
        <v>-0.34</v>
      </c>
      <c r="W183">
        <v>8.81</v>
      </c>
      <c r="X183">
        <v>8.5</v>
      </c>
      <c r="Y183">
        <v>3.843866844341876E-3</v>
      </c>
      <c r="Z183" t="s">
        <v>4421</v>
      </c>
      <c r="AA183">
        <v>14</v>
      </c>
    </row>
    <row r="184" spans="1:27">
      <c r="A184" s="44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v>2.3784073834554009E-2</v>
      </c>
      <c r="I184">
        <v>1.5621803024267369E-3</v>
      </c>
      <c r="J184">
        <v>3.550075308413642E-3</v>
      </c>
      <c r="K184"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v>66.5</v>
      </c>
      <c r="Q184">
        <v>9.9418874730044102</v>
      </c>
      <c r="R184">
        <v>8.64</v>
      </c>
      <c r="S184" t="s">
        <v>4346</v>
      </c>
      <c r="T184">
        <v>1</v>
      </c>
      <c r="U184">
        <v>1.6081099999999999</v>
      </c>
      <c r="V184">
        <v>-0.39</v>
      </c>
      <c r="W184">
        <v>9.92</v>
      </c>
      <c r="X184">
        <v>9.16</v>
      </c>
      <c r="Y184">
        <v>6.8521737278999196E-3</v>
      </c>
      <c r="Z184" t="s">
        <v>4413</v>
      </c>
      <c r="AA184">
        <v>4</v>
      </c>
    </row>
    <row r="185" spans="1:27">
      <c r="A185" s="44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v>2.2204211033404558E-2</v>
      </c>
      <c r="I185">
        <v>3.3842024579736978E-3</v>
      </c>
      <c r="J185">
        <v>2.0128690647780909E-3</v>
      </c>
      <c r="K185"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v>67.099999999999994</v>
      </c>
      <c r="Q185">
        <v>9.5336083582088325</v>
      </c>
      <c r="R185">
        <v>8.81</v>
      </c>
      <c r="S185" t="s">
        <v>4346</v>
      </c>
      <c r="T185">
        <v>0</v>
      </c>
      <c r="U185">
        <v>2.04569</v>
      </c>
      <c r="V185">
        <v>-1.08</v>
      </c>
      <c r="W185">
        <v>10.09</v>
      </c>
      <c r="X185">
        <v>8.94</v>
      </c>
      <c r="Y185">
        <v>1.446937572267541E-2</v>
      </c>
      <c r="Z185" t="s">
        <v>4412</v>
      </c>
      <c r="AA185">
        <v>11</v>
      </c>
    </row>
    <row r="186" spans="1:27">
      <c r="A186" s="44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v>1.1714894797501469E-2</v>
      </c>
      <c r="I186">
        <v>3.3867951398231879E-3</v>
      </c>
      <c r="J186">
        <v>2.0938643709162148E-3</v>
      </c>
      <c r="K186"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v>67.5</v>
      </c>
      <c r="Q186">
        <v>8.9284189022931493</v>
      </c>
      <c r="R186">
        <v>9.01</v>
      </c>
      <c r="S186" t="s">
        <v>4345</v>
      </c>
      <c r="T186">
        <v>0</v>
      </c>
      <c r="U186">
        <v>1.7435099999999999</v>
      </c>
      <c r="V186">
        <v>-1.69</v>
      </c>
      <c r="W186">
        <v>10.57</v>
      </c>
      <c r="X186">
        <v>9.32</v>
      </c>
      <c r="Y186">
        <v>7.885966812207032E-3</v>
      </c>
      <c r="Z186" t="s">
        <v>4421</v>
      </c>
      <c r="AA186">
        <v>12</v>
      </c>
    </row>
    <row r="187" spans="1:27">
      <c r="A187" s="44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v>1.1188790247925649E-2</v>
      </c>
      <c r="I187">
        <v>1.447922933935826E-3</v>
      </c>
      <c r="J187">
        <v>3.1870688745231079E-3</v>
      </c>
      <c r="K187">
        <v>3.571663824933255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v>67.900000000000006</v>
      </c>
      <c r="Q187">
        <v>9.0119418191338312</v>
      </c>
      <c r="R187">
        <v>9.1</v>
      </c>
      <c r="S187" t="s">
        <v>4347</v>
      </c>
      <c r="T187">
        <v>1</v>
      </c>
      <c r="U187">
        <v>1.1604300000000001</v>
      </c>
      <c r="V187">
        <v>-1.62</v>
      </c>
      <c r="W187">
        <v>10.130000000000001</v>
      </c>
      <c r="X187">
        <v>8.9499999999999993</v>
      </c>
      <c r="Y187">
        <v>8.7444209558450066E-3</v>
      </c>
      <c r="Z187" t="s">
        <v>4416</v>
      </c>
      <c r="AA187">
        <v>4</v>
      </c>
    </row>
    <row r="188" spans="1:27">
      <c r="A188" s="44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v>1.075478570375884E-2</v>
      </c>
      <c r="I188">
        <v>-1.3332848393515781E-4</v>
      </c>
      <c r="J188">
        <v>4.1761662631395373E-3</v>
      </c>
      <c r="K188"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v>68.5</v>
      </c>
      <c r="Q188">
        <v>9.257636919139971</v>
      </c>
      <c r="R188">
        <v>9.1</v>
      </c>
      <c r="S188" t="s">
        <v>4345</v>
      </c>
      <c r="T188">
        <v>0</v>
      </c>
      <c r="U188">
        <v>0.63336000000000003</v>
      </c>
      <c r="V188">
        <v>-1.07</v>
      </c>
      <c r="W188">
        <v>10.33</v>
      </c>
      <c r="X188">
        <v>9.2899999999999991</v>
      </c>
      <c r="Y188">
        <v>6.210116888747807E-3</v>
      </c>
      <c r="Z188" t="s">
        <v>4418</v>
      </c>
      <c r="AA188">
        <v>14</v>
      </c>
    </row>
    <row r="189" spans="1:27">
      <c r="A189" s="44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v>1.1364875139809331E-2</v>
      </c>
      <c r="I189">
        <v>-1.3281586592699031E-3</v>
      </c>
      <c r="J189">
        <v>3.7597574769116788E-3</v>
      </c>
      <c r="K189"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v>69.2</v>
      </c>
      <c r="Q189">
        <v>9.0037403710456303</v>
      </c>
      <c r="R189">
        <v>9.1199999999999992</v>
      </c>
      <c r="S189" t="s">
        <v>4346</v>
      </c>
      <c r="T189">
        <v>1</v>
      </c>
      <c r="U189">
        <v>0.28167999999999999</v>
      </c>
      <c r="V189">
        <v>-0.96</v>
      </c>
      <c r="W189">
        <v>10.17</v>
      </c>
      <c r="X189">
        <v>9.19</v>
      </c>
      <c r="Y189">
        <v>6.4184035621462909E-3</v>
      </c>
      <c r="Z189" t="s">
        <v>4413</v>
      </c>
      <c r="AA189">
        <v>2</v>
      </c>
    </row>
    <row r="190" spans="1:27">
      <c r="A190" s="44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v>8.7453572964074286E-3</v>
      </c>
      <c r="I190">
        <v>-9.8359820750343265E-4</v>
      </c>
      <c r="J190">
        <v>2.5235155984323901E-3</v>
      </c>
      <c r="K190">
        <v>2.79728433000006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v>69.900000000000006</v>
      </c>
      <c r="Q190">
        <v>9.0707850296607617</v>
      </c>
      <c r="R190">
        <v>9.18</v>
      </c>
      <c r="S190" t="s">
        <v>4345</v>
      </c>
      <c r="T190">
        <v>0</v>
      </c>
      <c r="U190">
        <v>0.28678999999999999</v>
      </c>
      <c r="V190">
        <v>-1.08</v>
      </c>
      <c r="W190">
        <v>10.29</v>
      </c>
      <c r="X190">
        <v>9.35</v>
      </c>
      <c r="Y190">
        <v>5.4048332993465254E-3</v>
      </c>
      <c r="Z190" t="s">
        <v>4421</v>
      </c>
      <c r="AA190">
        <v>11</v>
      </c>
    </row>
    <row r="191" spans="1:27">
      <c r="A191" s="44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v>8.306972793584019E-3</v>
      </c>
      <c r="I191">
        <v>-2.446309063740161E-3</v>
      </c>
      <c r="J191">
        <v>3.4475481171028308E-3</v>
      </c>
      <c r="K191">
        <v>1.52702702839482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v>70.599999999999994</v>
      </c>
      <c r="Q191">
        <v>9.1330635662174142</v>
      </c>
      <c r="R191">
        <v>9.25</v>
      </c>
      <c r="S191" t="s">
        <v>4345</v>
      </c>
      <c r="T191">
        <v>0</v>
      </c>
      <c r="U191">
        <v>0.44778000000000001</v>
      </c>
      <c r="V191">
        <v>-1.25</v>
      </c>
      <c r="W191">
        <v>9.91</v>
      </c>
      <c r="X191">
        <v>9.0399999999999991</v>
      </c>
      <c r="Y191">
        <v>3.386097226922308E-3</v>
      </c>
      <c r="Z191" t="s">
        <v>4417</v>
      </c>
      <c r="AA191">
        <v>4</v>
      </c>
    </row>
    <row r="192" spans="1:27">
      <c r="A192" s="44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v>1.049920430168145E-2</v>
      </c>
      <c r="I192">
        <v>1.195821086383424E-3</v>
      </c>
      <c r="J192">
        <v>2.143518787313687E-3</v>
      </c>
      <c r="K192"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v>71.400000000000006</v>
      </c>
      <c r="Q192">
        <v>8.7943832898149559</v>
      </c>
      <c r="R192">
        <v>8.91</v>
      </c>
      <c r="S192" t="s">
        <v>4346</v>
      </c>
      <c r="T192">
        <v>0</v>
      </c>
      <c r="U192">
        <v>0.80174000000000001</v>
      </c>
      <c r="V192">
        <v>-1.73</v>
      </c>
      <c r="W192">
        <v>9.4</v>
      </c>
      <c r="X192">
        <v>8.74</v>
      </c>
      <c r="Y192">
        <v>6.5180686130011873E-3</v>
      </c>
      <c r="Z192" t="s">
        <v>4414</v>
      </c>
      <c r="AA192">
        <v>3</v>
      </c>
    </row>
    <row r="193" spans="1:27">
      <c r="A193" s="44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v>6.9994496805244897E-3</v>
      </c>
      <c r="I193">
        <v>2.69808295359104E-3</v>
      </c>
      <c r="J193">
        <v>7.6278752895190573E-4</v>
      </c>
      <c r="K193">
        <v>2.0718745660207498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v>72.2</v>
      </c>
      <c r="Q193">
        <v>8.853937764693951</v>
      </c>
      <c r="R193">
        <v>8.9499999999999993</v>
      </c>
      <c r="S193" t="s">
        <v>4346</v>
      </c>
      <c r="T193">
        <v>1</v>
      </c>
      <c r="U193">
        <v>1.1177999999999999</v>
      </c>
      <c r="V193">
        <v>-1.8</v>
      </c>
      <c r="W193">
        <v>9.75</v>
      </c>
      <c r="X193">
        <v>8.99</v>
      </c>
      <c r="Y193">
        <v>4.0470045544357984E-3</v>
      </c>
      <c r="Z193" t="s">
        <v>4414</v>
      </c>
      <c r="AA193">
        <v>8</v>
      </c>
    </row>
    <row r="194" spans="1:27">
      <c r="A194" s="44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v>6.4279724300720679E-3</v>
      </c>
      <c r="I194">
        <v>3.3874385748858E-3</v>
      </c>
      <c r="J194">
        <v>6.6321200189384244E-4</v>
      </c>
      <c r="K194"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v>73</v>
      </c>
      <c r="Q194">
        <v>8.8274980455423613</v>
      </c>
      <c r="R194">
        <v>9.0299999999999994</v>
      </c>
      <c r="S194" t="s">
        <v>4346</v>
      </c>
      <c r="T194">
        <v>1</v>
      </c>
      <c r="U194">
        <v>1.62592</v>
      </c>
      <c r="V194">
        <v>-2.0499999999999998</v>
      </c>
      <c r="W194">
        <v>10.4</v>
      </c>
      <c r="X194">
        <v>9.36</v>
      </c>
      <c r="Y194">
        <v>4.6374063765730602E-3</v>
      </c>
      <c r="Z194" t="s">
        <v>4414</v>
      </c>
      <c r="AA194">
        <v>8</v>
      </c>
    </row>
    <row r="195" spans="1:27">
      <c r="A195" s="44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v>7.3509529858743232E-3</v>
      </c>
      <c r="I195">
        <v>5.6704857288152246E-3</v>
      </c>
      <c r="J195">
        <v>-7.463856532444747E-4</v>
      </c>
      <c r="K195"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v>73.7</v>
      </c>
      <c r="Q195">
        <v>9.1271657972150315</v>
      </c>
      <c r="R195">
        <v>9.33</v>
      </c>
      <c r="S195" t="s">
        <v>4345</v>
      </c>
      <c r="T195">
        <v>1</v>
      </c>
      <c r="U195">
        <v>2.1222400000000001</v>
      </c>
      <c r="V195">
        <v>-2.72</v>
      </c>
      <c r="W195">
        <v>10.8</v>
      </c>
      <c r="X195">
        <v>9.48</v>
      </c>
      <c r="Y195">
        <v>3.0276794323301649E-3</v>
      </c>
      <c r="Z195" t="s">
        <v>4421</v>
      </c>
      <c r="AA195">
        <v>8</v>
      </c>
    </row>
    <row r="196" spans="1:27">
      <c r="A196" s="44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v>4.8732792620224232E-3</v>
      </c>
      <c r="I196">
        <v>4.9793083155798383E-3</v>
      </c>
      <c r="J196">
        <v>-6.9322509180671143E-4</v>
      </c>
      <c r="K196">
        <v>1.1841443634806139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v>74.400000000000006</v>
      </c>
      <c r="Q196">
        <v>9.1127589907409536</v>
      </c>
      <c r="R196">
        <v>10.3</v>
      </c>
      <c r="S196" t="s">
        <v>4347</v>
      </c>
      <c r="T196">
        <v>1</v>
      </c>
      <c r="U196">
        <v>2.4748600000000001</v>
      </c>
      <c r="V196">
        <v>-4.0999999999999996</v>
      </c>
      <c r="W196">
        <v>12.89</v>
      </c>
      <c r="X196">
        <v>11.2</v>
      </c>
      <c r="Y196">
        <v>5.7487335533239134E-3</v>
      </c>
      <c r="Z196" t="s">
        <v>4426</v>
      </c>
      <c r="AA196">
        <v>4</v>
      </c>
    </row>
    <row r="197" spans="1:27">
      <c r="A197" s="44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v>4.9535026847393679E-3</v>
      </c>
      <c r="I197">
        <v>2.6429838728062229E-3</v>
      </c>
      <c r="J197">
        <v>7.0563301617596931E-4</v>
      </c>
      <c r="K197">
        <v>1.2300855799796099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v>75.2</v>
      </c>
      <c r="Q197">
        <v>8.6818433068993084</v>
      </c>
      <c r="R197">
        <v>10.65</v>
      </c>
      <c r="S197" t="s">
        <v>4347</v>
      </c>
      <c r="T197">
        <v>0</v>
      </c>
      <c r="U197">
        <v>2.31752</v>
      </c>
      <c r="V197">
        <v>-3.58</v>
      </c>
      <c r="W197">
        <v>11.88</v>
      </c>
      <c r="X197">
        <v>10.44</v>
      </c>
      <c r="Y197">
        <v>1.05706440625688E-2</v>
      </c>
      <c r="Z197" t="s">
        <v>4425</v>
      </c>
      <c r="AA197">
        <v>17</v>
      </c>
    </row>
    <row r="198" spans="1:27">
      <c r="A198" s="44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v>1.11976043844879E-2</v>
      </c>
      <c r="I198">
        <v>-4.3108776010318967E-4</v>
      </c>
      <c r="J198">
        <v>1.5417147467200829E-3</v>
      </c>
      <c r="K198"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v>76</v>
      </c>
      <c r="Q198">
        <v>8.518784302983553</v>
      </c>
      <c r="R198">
        <v>10.39</v>
      </c>
      <c r="S198" t="s">
        <v>4345</v>
      </c>
      <c r="T198">
        <v>0</v>
      </c>
      <c r="U198">
        <v>1.91391</v>
      </c>
      <c r="V198">
        <v>-4.4400000000000004</v>
      </c>
      <c r="W198">
        <v>11.7</v>
      </c>
      <c r="X198">
        <v>10.38</v>
      </c>
      <c r="Y198">
        <v>8.3690076389191931E-3</v>
      </c>
      <c r="Z198" t="s">
        <v>4421</v>
      </c>
      <c r="AA198">
        <v>18</v>
      </c>
    </row>
    <row r="199" spans="1:27">
      <c r="A199" s="44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v>1.082216002379565E-2</v>
      </c>
      <c r="I199">
        <v>-1.2210681574902529E-3</v>
      </c>
      <c r="J199">
        <v>5.3046433097037916E-4</v>
      </c>
      <c r="K199"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v>76.900000000000006</v>
      </c>
      <c r="Q199">
        <v>8.7452044046692876</v>
      </c>
      <c r="R199">
        <v>10.8</v>
      </c>
      <c r="S199" t="s">
        <v>4345</v>
      </c>
      <c r="T199">
        <v>1</v>
      </c>
      <c r="U199">
        <v>1.76223</v>
      </c>
      <c r="V199">
        <v>-2.27</v>
      </c>
      <c r="W199">
        <v>12.4</v>
      </c>
      <c r="X199">
        <v>11.11</v>
      </c>
      <c r="Y199">
        <v>3.4392924478798652E-3</v>
      </c>
      <c r="Z199" t="s">
        <v>4421</v>
      </c>
      <c r="AA199">
        <v>4</v>
      </c>
    </row>
    <row r="200" spans="1:27">
      <c r="A200" s="44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v>1.348212913011647E-2</v>
      </c>
      <c r="I200">
        <v>-1.0744399646862939E-3</v>
      </c>
      <c r="J200">
        <v>-1.8033632829885979E-3</v>
      </c>
      <c r="K200"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v>78</v>
      </c>
      <c r="Q200">
        <v>8.8509341807291033</v>
      </c>
      <c r="R200">
        <v>12.41</v>
      </c>
      <c r="S200" t="s">
        <v>4345</v>
      </c>
      <c r="T200">
        <v>1</v>
      </c>
      <c r="U200">
        <v>2.6099600000000001</v>
      </c>
      <c r="V200">
        <v>-3.61</v>
      </c>
      <c r="W200">
        <v>15.45</v>
      </c>
      <c r="X200">
        <v>13.48</v>
      </c>
      <c r="Y200">
        <v>7.1963345947207488E-3</v>
      </c>
      <c r="Z200" t="s">
        <v>4418</v>
      </c>
      <c r="AA200">
        <v>4</v>
      </c>
    </row>
    <row r="201" spans="1:27">
      <c r="A201" s="44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v>1.190149885842702E-2</v>
      </c>
      <c r="I201">
        <v>-1.4640527858577441E-3</v>
      </c>
      <c r="J201">
        <v>-1.2070050654225679E-3</v>
      </c>
      <c r="K201"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v>79</v>
      </c>
      <c r="Q201">
        <v>9.0544760921925143</v>
      </c>
      <c r="R201">
        <v>12.75</v>
      </c>
      <c r="S201" t="s">
        <v>4348</v>
      </c>
      <c r="T201">
        <v>0</v>
      </c>
      <c r="U201">
        <v>3.7284099999999998</v>
      </c>
      <c r="V201">
        <v>-7.21</v>
      </c>
      <c r="W201">
        <v>15.8</v>
      </c>
      <c r="X201">
        <v>13.31</v>
      </c>
      <c r="Y201">
        <v>9.7910118644347153E-3</v>
      </c>
      <c r="Z201" t="s">
        <v>4410</v>
      </c>
      <c r="AA201">
        <v>2</v>
      </c>
    </row>
    <row r="202" spans="1:27">
      <c r="A202" s="44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v>1.004160896245662E-2</v>
      </c>
      <c r="I202">
        <v>-1.9623105394781892E-3</v>
      </c>
      <c r="J202">
        <v>-1.3430333365153441E-4</v>
      </c>
      <c r="K202"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v>80.099999999999994</v>
      </c>
      <c r="Q202">
        <v>8.0811509007854951</v>
      </c>
      <c r="R202">
        <v>11.47</v>
      </c>
      <c r="S202" t="s">
        <v>4347</v>
      </c>
      <c r="T202">
        <v>1</v>
      </c>
      <c r="U202">
        <v>3.9233500000000001</v>
      </c>
      <c r="V202">
        <v>-3.88</v>
      </c>
      <c r="W202">
        <v>11.12</v>
      </c>
      <c r="X202">
        <v>10.82</v>
      </c>
      <c r="Y202">
        <v>1.7852926701841049E-2</v>
      </c>
      <c r="Z202" t="s">
        <v>4425</v>
      </c>
      <c r="AA202">
        <v>22</v>
      </c>
    </row>
    <row r="203" spans="1:27">
      <c r="A203" s="44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v>1.113058000180088E-3</v>
      </c>
      <c r="I203">
        <v>-2.4196054191660461E-3</v>
      </c>
      <c r="J203">
        <v>8.6768255918712135E-4</v>
      </c>
      <c r="K203"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v>80.900000000000006</v>
      </c>
      <c r="Q203">
        <v>7.8440245047192141</v>
      </c>
      <c r="R203">
        <v>10.18</v>
      </c>
      <c r="S203" t="s">
        <v>4345</v>
      </c>
      <c r="T203">
        <v>1</v>
      </c>
      <c r="U203">
        <v>2.6476999999999999</v>
      </c>
      <c r="V203">
        <v>-0.81</v>
      </c>
      <c r="W203">
        <v>8.83</v>
      </c>
      <c r="X203">
        <v>9.8699999999999992</v>
      </c>
      <c r="Y203">
        <v>1.143238833257694E-2</v>
      </c>
      <c r="Z203" t="s">
        <v>4418</v>
      </c>
      <c r="AA203">
        <v>18</v>
      </c>
    </row>
    <row r="204" spans="1:27">
      <c r="A204" s="44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v>-1.3318756229387571E-5</v>
      </c>
      <c r="I204">
        <v>-2.5553132534701941E-3</v>
      </c>
      <c r="J204">
        <v>-1.7511117508026599E-3</v>
      </c>
      <c r="K204"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v>81.7</v>
      </c>
      <c r="Q204">
        <v>8.1042258071764905</v>
      </c>
      <c r="R204">
        <v>9.7799999999999994</v>
      </c>
      <c r="S204" t="s">
        <v>4345</v>
      </c>
      <c r="T204">
        <v>1</v>
      </c>
      <c r="U204">
        <v>1.4715199999999999</v>
      </c>
      <c r="V204">
        <v>-0.35</v>
      </c>
      <c r="W204">
        <v>8.49</v>
      </c>
      <c r="X204">
        <v>9.48</v>
      </c>
      <c r="Y204">
        <v>8.8142910093628266E-3</v>
      </c>
      <c r="Z204" t="s">
        <v>4419</v>
      </c>
      <c r="AA204">
        <v>2</v>
      </c>
    </row>
    <row r="205" spans="1:27">
      <c r="A205" s="44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v>1.412428857904851E-3</v>
      </c>
      <c r="I205">
        <v>-3.2971717405751808E-3</v>
      </c>
      <c r="J205">
        <v>-2.400512336499793E-4</v>
      </c>
      <c r="K205"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v>82.5</v>
      </c>
      <c r="Q205">
        <v>8.5120779623067371</v>
      </c>
      <c r="R205">
        <v>10.25</v>
      </c>
      <c r="S205" t="s">
        <v>4345</v>
      </c>
      <c r="T205">
        <v>1</v>
      </c>
      <c r="U205">
        <v>0.79186000000000001</v>
      </c>
      <c r="V205">
        <v>0.83</v>
      </c>
      <c r="W205">
        <v>9.36</v>
      </c>
      <c r="X205">
        <v>10.09</v>
      </c>
      <c r="Y205">
        <v>7.3844093240757651E-3</v>
      </c>
      <c r="Z205" t="s">
        <v>4417</v>
      </c>
      <c r="AA205">
        <v>1</v>
      </c>
    </row>
    <row r="206" spans="1:27">
      <c r="A206" s="44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v>1.756857460420471E-3</v>
      </c>
      <c r="I206">
        <v>-5.0594525680203927E-3</v>
      </c>
      <c r="J206">
        <v>9.3970149839985462E-4</v>
      </c>
      <c r="K206"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v>82.6</v>
      </c>
      <c r="Q206">
        <v>8.880865527295839</v>
      </c>
      <c r="R206">
        <v>11.1</v>
      </c>
      <c r="S206" t="s">
        <v>4347</v>
      </c>
      <c r="T206">
        <v>1</v>
      </c>
      <c r="U206">
        <v>0.89837</v>
      </c>
      <c r="V206">
        <v>0.81</v>
      </c>
      <c r="W206">
        <v>11.15</v>
      </c>
      <c r="X206">
        <v>11.66</v>
      </c>
      <c r="Y206">
        <v>5.5378270534613182E-3</v>
      </c>
      <c r="Z206" t="s">
        <v>4416</v>
      </c>
      <c r="AA206">
        <v>3</v>
      </c>
    </row>
    <row r="207" spans="1:27">
      <c r="A207" s="44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v>3.6289578814103132E-3</v>
      </c>
      <c r="I207">
        <v>-1.1379147238074171E-2</v>
      </c>
      <c r="J207">
        <v>4.4468032479305086E-3</v>
      </c>
      <c r="K207"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v>83.2</v>
      </c>
      <c r="Q207">
        <v>9.0710059816183772</v>
      </c>
      <c r="R207">
        <v>11.51</v>
      </c>
      <c r="S207" t="s">
        <v>4345</v>
      </c>
      <c r="T207">
        <v>0</v>
      </c>
      <c r="U207">
        <v>1.2333099999999999</v>
      </c>
      <c r="V207">
        <v>-1.33</v>
      </c>
      <c r="W207">
        <v>12.29</v>
      </c>
      <c r="X207">
        <v>11.88</v>
      </c>
      <c r="Y207">
        <v>9.3356641254241819E-3</v>
      </c>
      <c r="Z207" t="s">
        <v>4421</v>
      </c>
      <c r="AA207">
        <v>14</v>
      </c>
    </row>
    <row r="208" spans="1:27">
      <c r="A208" s="44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v>5.5716260031215834E-3</v>
      </c>
      <c r="I208">
        <v>-1.219342322691393E-2</v>
      </c>
      <c r="J208">
        <v>4.758187524238326E-3</v>
      </c>
      <c r="K208">
        <v>-3.092949965348259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v>83.9</v>
      </c>
      <c r="Q208">
        <v>9.1960401317432368</v>
      </c>
      <c r="R208">
        <v>11.75</v>
      </c>
      <c r="S208" t="s">
        <v>4347</v>
      </c>
      <c r="T208">
        <v>1</v>
      </c>
      <c r="U208">
        <v>1.92885</v>
      </c>
      <c r="V208">
        <v>-1.31</v>
      </c>
      <c r="W208">
        <v>13.78</v>
      </c>
      <c r="X208">
        <v>12.74</v>
      </c>
      <c r="Y208">
        <v>1.4508789800496739E-2</v>
      </c>
      <c r="Z208" t="s">
        <v>4416</v>
      </c>
      <c r="AA208">
        <v>4</v>
      </c>
    </row>
    <row r="209" spans="1:27">
      <c r="A209" s="44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v>6.3680671172052878E-3</v>
      </c>
      <c r="I209">
        <v>-1.527414750110955E-2</v>
      </c>
      <c r="J209">
        <v>5.492856542779645E-3</v>
      </c>
      <c r="K209"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v>84.7</v>
      </c>
      <c r="Q209">
        <v>9.3578410467571089</v>
      </c>
      <c r="R209">
        <v>12.68</v>
      </c>
      <c r="S209" t="s">
        <v>4345</v>
      </c>
      <c r="T209">
        <v>1</v>
      </c>
      <c r="U209">
        <v>2.8336000000000001</v>
      </c>
      <c r="V209">
        <v>-5.84</v>
      </c>
      <c r="W209">
        <v>15.13</v>
      </c>
      <c r="X209">
        <v>13.14</v>
      </c>
      <c r="Y209">
        <v>9.311247736238466E-3</v>
      </c>
      <c r="Z209" t="s">
        <v>4421</v>
      </c>
      <c r="AA209">
        <v>14</v>
      </c>
    </row>
    <row r="210" spans="1:27">
      <c r="A210" s="44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v>1.123249998277779E-2</v>
      </c>
      <c r="I210">
        <v>-1.610162594687789E-2</v>
      </c>
      <c r="J210">
        <v>6.1272822194318906E-3</v>
      </c>
      <c r="K210"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v>85.6</v>
      </c>
      <c r="Q210">
        <v>9.6540436632333844</v>
      </c>
      <c r="R210">
        <v>12.84</v>
      </c>
      <c r="S210" t="s">
        <v>4347</v>
      </c>
      <c r="T210">
        <v>0</v>
      </c>
      <c r="U210">
        <v>3.319</v>
      </c>
      <c r="V210">
        <v>-9.57</v>
      </c>
      <c r="W210">
        <v>13.86</v>
      </c>
      <c r="X210">
        <v>12.59</v>
      </c>
      <c r="Y210">
        <v>8.5765646181899333E-3</v>
      </c>
      <c r="Z210" t="s">
        <v>4416</v>
      </c>
      <c r="AA210">
        <v>4</v>
      </c>
    </row>
    <row r="211" spans="1:27">
      <c r="A211" s="44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v>6.7601499902650124E-3</v>
      </c>
      <c r="I211">
        <v>-1.970495470036215E-2</v>
      </c>
      <c r="J211">
        <v>9.5683331197527945E-3</v>
      </c>
      <c r="K211"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v>86.4</v>
      </c>
      <c r="Q211">
        <v>9.3899020849217365</v>
      </c>
      <c r="R211">
        <v>12.57</v>
      </c>
      <c r="S211" t="s">
        <v>4346</v>
      </c>
      <c r="T211">
        <v>0</v>
      </c>
      <c r="U211">
        <v>2.6539700000000002</v>
      </c>
      <c r="V211">
        <v>-4.57</v>
      </c>
      <c r="W211">
        <v>14</v>
      </c>
      <c r="X211">
        <v>12.8</v>
      </c>
      <c r="Y211">
        <v>7.1201437344655828E-3</v>
      </c>
      <c r="Z211" t="s">
        <v>4413</v>
      </c>
      <c r="AA211">
        <v>14</v>
      </c>
    </row>
    <row r="212" spans="1:27">
      <c r="A212" s="44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v>2.9731362179638929E-3</v>
      </c>
      <c r="I212">
        <v>-1.5721912615374489E-2</v>
      </c>
      <c r="J212">
        <v>8.9991361695953755E-3</v>
      </c>
      <c r="K212"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v>87.2</v>
      </c>
      <c r="Q212">
        <v>9.2594045308779513</v>
      </c>
      <c r="R212">
        <v>13.19</v>
      </c>
      <c r="S212" t="s">
        <v>4346</v>
      </c>
      <c r="T212">
        <v>1</v>
      </c>
      <c r="U212">
        <v>1.9296</v>
      </c>
      <c r="V212">
        <v>-2.1</v>
      </c>
      <c r="W212">
        <v>14.59</v>
      </c>
      <c r="X212">
        <v>13.76</v>
      </c>
      <c r="Y212">
        <v>6.413058850896651E-3</v>
      </c>
      <c r="Z212" t="s">
        <v>4413</v>
      </c>
      <c r="AA212">
        <v>11</v>
      </c>
    </row>
    <row r="213" spans="1:27">
      <c r="A213" s="44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v>4.4305395106993091E-3</v>
      </c>
      <c r="I213">
        <v>-1.1270074021477439E-2</v>
      </c>
      <c r="J213">
        <v>7.3862768047183629E-3</v>
      </c>
      <c r="K213"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v>88</v>
      </c>
      <c r="Q213">
        <v>8.8298993538313031</v>
      </c>
      <c r="R213">
        <v>13.12</v>
      </c>
      <c r="S213" t="s">
        <v>4348</v>
      </c>
      <c r="T213">
        <v>1</v>
      </c>
      <c r="U213">
        <v>1.6398299999999999</v>
      </c>
      <c r="V213">
        <v>-1.5</v>
      </c>
      <c r="W213">
        <v>13.05</v>
      </c>
      <c r="X213">
        <v>13.39</v>
      </c>
      <c r="Y213">
        <v>7.4588782867828747E-3</v>
      </c>
      <c r="Z213" t="s">
        <v>4410</v>
      </c>
      <c r="AA213">
        <v>11</v>
      </c>
    </row>
    <row r="214" spans="1:27">
      <c r="A214" s="44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v>5.2746737947488203E-3</v>
      </c>
      <c r="I214">
        <v>-1.10221507721568E-2</v>
      </c>
      <c r="J214">
        <v>7.6394047765611546E-3</v>
      </c>
      <c r="K214"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v>88.6</v>
      </c>
      <c r="Q214">
        <v>9.0810968838546238</v>
      </c>
      <c r="R214">
        <v>13.68</v>
      </c>
      <c r="S214" t="s">
        <v>4345</v>
      </c>
      <c r="T214">
        <v>1</v>
      </c>
      <c r="U214">
        <v>1.9387799999999999</v>
      </c>
      <c r="V214">
        <v>-4.8099999999999996</v>
      </c>
      <c r="W214">
        <v>15.33</v>
      </c>
      <c r="X214">
        <v>14.45</v>
      </c>
      <c r="Y214">
        <v>9.0685834917403774E-3</v>
      </c>
      <c r="Z214" t="s">
        <v>4418</v>
      </c>
      <c r="AA214">
        <v>22</v>
      </c>
    </row>
    <row r="215" spans="1:27">
      <c r="A215" s="44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v>1.3923713709086041E-2</v>
      </c>
      <c r="I215">
        <v>-9.6292526261188092E-3</v>
      </c>
      <c r="J215">
        <v>4.4357221105164714E-3</v>
      </c>
      <c r="K215"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v>89.1</v>
      </c>
      <c r="Q215">
        <v>9.0855612307887412</v>
      </c>
      <c r="R215">
        <v>14.1</v>
      </c>
      <c r="S215" t="s">
        <v>4345</v>
      </c>
      <c r="T215">
        <v>1</v>
      </c>
      <c r="U215">
        <v>2.7015699999999998</v>
      </c>
      <c r="V215">
        <v>-4.0599999999999996</v>
      </c>
      <c r="W215">
        <v>14.81</v>
      </c>
      <c r="X215">
        <v>13.99</v>
      </c>
      <c r="Y215">
        <v>6.5716924321374158E-3</v>
      </c>
      <c r="Z215" t="s">
        <v>4418</v>
      </c>
      <c r="AA215">
        <v>2</v>
      </c>
    </row>
    <row r="216" spans="1:27">
      <c r="A216" s="44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v>1.7123088931712591E-2</v>
      </c>
      <c r="I216">
        <v>-8.4503741016364875E-3</v>
      </c>
      <c r="J216">
        <v>6.6842362437931806E-3</v>
      </c>
      <c r="K216">
        <v>-4.0530855245904376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v>89.7</v>
      </c>
      <c r="Q216">
        <v>8.8184834665480665</v>
      </c>
      <c r="R216">
        <v>13.47</v>
      </c>
      <c r="S216" t="s">
        <v>4345</v>
      </c>
      <c r="T216">
        <v>1</v>
      </c>
      <c r="U216">
        <v>3.33142</v>
      </c>
      <c r="V216">
        <v>-4.78</v>
      </c>
      <c r="W216">
        <v>14.87</v>
      </c>
      <c r="X216">
        <v>14.25</v>
      </c>
      <c r="Y216">
        <v>4.5376025611357984E-3</v>
      </c>
      <c r="Z216" t="s">
        <v>4417</v>
      </c>
      <c r="AA216">
        <v>2</v>
      </c>
    </row>
    <row r="217" spans="1:27">
      <c r="A217" s="44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v>1.748179676698914E-2</v>
      </c>
      <c r="I217">
        <v>-9.104141633525964E-3</v>
      </c>
      <c r="J217">
        <v>6.7177034342467126E-3</v>
      </c>
      <c r="K217"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v>90.5</v>
      </c>
      <c r="Q217">
        <v>8.7653407443049254</v>
      </c>
      <c r="R217">
        <v>14.28</v>
      </c>
      <c r="S217" t="s">
        <v>4346</v>
      </c>
      <c r="T217">
        <v>1</v>
      </c>
      <c r="U217">
        <v>3.5445099999999998</v>
      </c>
      <c r="V217">
        <v>-2.79</v>
      </c>
      <c r="W217">
        <v>16.12</v>
      </c>
      <c r="X217">
        <v>15.24</v>
      </c>
      <c r="Y217">
        <v>6.2273694462986386E-3</v>
      </c>
      <c r="Z217" t="s">
        <v>4413</v>
      </c>
      <c r="AA217">
        <v>3</v>
      </c>
    </row>
    <row r="218" spans="1:27">
      <c r="A218" s="44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v>1.562169822009404E-2</v>
      </c>
      <c r="I218">
        <v>-4.0004743325653576E-3</v>
      </c>
      <c r="J218">
        <v>5.6265573561691722E-3</v>
      </c>
      <c r="K218">
        <v>-1.8527271277724391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v>91.5</v>
      </c>
      <c r="Q218">
        <v>8.4453194678755104</v>
      </c>
      <c r="R218">
        <v>14.94</v>
      </c>
      <c r="S218" t="s">
        <v>4347</v>
      </c>
      <c r="T218">
        <v>0</v>
      </c>
      <c r="U218">
        <v>3.2573699999999999</v>
      </c>
      <c r="V218">
        <v>-1.42</v>
      </c>
      <c r="W218">
        <v>16.97</v>
      </c>
      <c r="X218">
        <v>16.11</v>
      </c>
      <c r="Y218">
        <v>6.4368829886168929E-3</v>
      </c>
      <c r="Z218" t="s">
        <v>4409</v>
      </c>
      <c r="AA218">
        <v>11</v>
      </c>
    </row>
    <row r="219" spans="1:27">
      <c r="A219" s="44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v>1.1000388348521449E-2</v>
      </c>
      <c r="I219">
        <v>4.3363358790120743E-4</v>
      </c>
      <c r="J219">
        <v>3.4088328004201018E-3</v>
      </c>
      <c r="K219">
        <v>-2.0731091856630952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v>92.2</v>
      </c>
      <c r="Q219">
        <v>8.3998063165664387</v>
      </c>
      <c r="R219">
        <v>15.32</v>
      </c>
      <c r="S219" t="s">
        <v>4346</v>
      </c>
      <c r="T219">
        <v>1</v>
      </c>
      <c r="U219">
        <v>2.99268</v>
      </c>
      <c r="V219">
        <v>-0.74</v>
      </c>
      <c r="W219">
        <v>16.64</v>
      </c>
      <c r="X219">
        <v>16.27</v>
      </c>
      <c r="Y219">
        <v>1.1140927588221361E-2</v>
      </c>
      <c r="Z219" t="s">
        <v>4412</v>
      </c>
      <c r="AA219">
        <v>15</v>
      </c>
    </row>
    <row r="220" spans="1:27">
      <c r="A220" s="44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v>5.9677691307207419E-3</v>
      </c>
      <c r="I220">
        <v>6.6584553611546138E-3</v>
      </c>
      <c r="J220">
        <v>1.5035089124512779E-3</v>
      </c>
      <c r="K220">
        <v>-2.3150961242119741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v>93.1</v>
      </c>
      <c r="Q220">
        <v>7.5811630519231548</v>
      </c>
      <c r="R220">
        <v>15.15</v>
      </c>
      <c r="S220" t="s">
        <v>4346</v>
      </c>
      <c r="T220">
        <v>1</v>
      </c>
      <c r="U220">
        <v>2.7548699999999999</v>
      </c>
      <c r="V220">
        <v>0.19</v>
      </c>
      <c r="W220">
        <v>14.31</v>
      </c>
      <c r="X220">
        <v>14.78</v>
      </c>
      <c r="Y220">
        <v>1.201389390783955E-2</v>
      </c>
      <c r="Z220" t="s">
        <v>4412</v>
      </c>
      <c r="AA220">
        <v>12</v>
      </c>
    </row>
    <row r="221" spans="1:27">
      <c r="A221" s="44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v>3.2186056820317308E-3</v>
      </c>
      <c r="I221">
        <v>1.485874354626244E-2</v>
      </c>
      <c r="J221">
        <v>5.5689401584560027E-5</v>
      </c>
      <c r="K221"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v>93.4</v>
      </c>
      <c r="Q221">
        <v>7.649141713319211</v>
      </c>
      <c r="R221">
        <v>13.39</v>
      </c>
      <c r="S221" t="s">
        <v>4347</v>
      </c>
      <c r="T221">
        <v>1</v>
      </c>
      <c r="U221">
        <v>2.4011</v>
      </c>
      <c r="V221">
        <v>0.69</v>
      </c>
      <c r="W221">
        <v>11.82</v>
      </c>
      <c r="X221">
        <v>12.79</v>
      </c>
      <c r="Y221">
        <v>8.7472741122147975E-3</v>
      </c>
      <c r="Z221" t="s">
        <v>4416</v>
      </c>
      <c r="AA221">
        <v>12</v>
      </c>
    </row>
    <row r="222" spans="1:27">
      <c r="A222" s="44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v>3.2524403882912369E-3</v>
      </c>
      <c r="I222">
        <v>1.4112191916670611E-2</v>
      </c>
      <c r="J222">
        <v>1.02178451040394E-3</v>
      </c>
      <c r="K222">
        <v>2.9745213879565731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v>93.8</v>
      </c>
      <c r="Q222">
        <v>7.8107525657161094</v>
      </c>
      <c r="R222">
        <v>13.72</v>
      </c>
      <c r="S222" t="s">
        <v>4346</v>
      </c>
      <c r="T222">
        <v>1</v>
      </c>
      <c r="U222">
        <v>2.0744899999999999</v>
      </c>
      <c r="V222">
        <v>0.85</v>
      </c>
      <c r="W222">
        <v>13.35</v>
      </c>
      <c r="X222">
        <v>13.97</v>
      </c>
      <c r="Y222">
        <v>7.0669950027386153E-3</v>
      </c>
      <c r="Z222" t="s">
        <v>4412</v>
      </c>
      <c r="AA222">
        <v>14</v>
      </c>
    </row>
    <row r="223" spans="1:27">
      <c r="A223" s="44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v>4.5077654129765761E-3</v>
      </c>
      <c r="I223">
        <v>2.1693591856428308E-2</v>
      </c>
      <c r="J223">
        <v>-2.2823954423712711E-3</v>
      </c>
      <c r="K223"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v>94.1</v>
      </c>
      <c r="Q223">
        <v>7.8325621371418954</v>
      </c>
      <c r="R223">
        <v>14.59</v>
      </c>
      <c r="S223" t="s">
        <v>4348</v>
      </c>
      <c r="T223">
        <v>0</v>
      </c>
      <c r="U223">
        <v>1.8868799999999999</v>
      </c>
      <c r="V223">
        <v>-7.0000000000000007E-2</v>
      </c>
      <c r="W223">
        <v>14.04</v>
      </c>
      <c r="X223">
        <v>14.24</v>
      </c>
      <c r="Y223">
        <v>4.5936073342653346E-3</v>
      </c>
      <c r="Z223" t="s">
        <v>4422</v>
      </c>
      <c r="AA223">
        <v>12</v>
      </c>
    </row>
    <row r="224" spans="1:27">
      <c r="A224" s="44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v>5.7886007880274537E-3</v>
      </c>
      <c r="I224">
        <v>2.0009074211587759E-2</v>
      </c>
      <c r="J224">
        <v>-9.5584361454898739E-4</v>
      </c>
      <c r="K224"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v>94.4</v>
      </c>
      <c r="Q224">
        <v>7.3886599733759937</v>
      </c>
      <c r="R224">
        <v>14.43</v>
      </c>
      <c r="S224" t="s">
        <v>4346</v>
      </c>
      <c r="T224">
        <v>1</v>
      </c>
      <c r="U224">
        <v>2.0411899999999998</v>
      </c>
      <c r="V224">
        <v>0.28999999999999998</v>
      </c>
      <c r="W224">
        <v>14.27</v>
      </c>
      <c r="X224">
        <v>14.12</v>
      </c>
      <c r="Y224">
        <v>1.066729772032686E-2</v>
      </c>
      <c r="Z224" t="s">
        <v>4413</v>
      </c>
      <c r="AA224">
        <v>19</v>
      </c>
    </row>
    <row r="225" spans="1:27">
      <c r="A225" s="44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v>1.917119391097186E-3</v>
      </c>
      <c r="I225">
        <v>1.6822156289642731E-2</v>
      </c>
      <c r="J225">
        <v>7.3703664009394697E-4</v>
      </c>
      <c r="K225"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v>94.7</v>
      </c>
      <c r="Q225">
        <v>7.181823450546732</v>
      </c>
      <c r="R225">
        <v>13.86</v>
      </c>
      <c r="S225" t="s">
        <v>4346</v>
      </c>
      <c r="T225">
        <v>0</v>
      </c>
      <c r="U225">
        <v>2.1428799999999999</v>
      </c>
      <c r="V225">
        <v>-2.62</v>
      </c>
      <c r="W225">
        <v>14.3</v>
      </c>
      <c r="X225">
        <v>14.39</v>
      </c>
      <c r="Y225">
        <v>6.5832496628878941E-3</v>
      </c>
      <c r="Z225" t="s">
        <v>4413</v>
      </c>
      <c r="AA225">
        <v>11</v>
      </c>
    </row>
    <row r="226" spans="1:27">
      <c r="A226" s="44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v>2.7449168353008888E-3</v>
      </c>
      <c r="I226">
        <v>2.141307728783548E-2</v>
      </c>
      <c r="J226">
        <v>-2.64317055276167E-3</v>
      </c>
      <c r="K226"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v>94.7</v>
      </c>
      <c r="Q226">
        <v>6.9506737935360308</v>
      </c>
      <c r="R226">
        <v>13.87</v>
      </c>
      <c r="S226" t="s">
        <v>4346</v>
      </c>
      <c r="T226">
        <v>0</v>
      </c>
      <c r="U226">
        <v>2.2707700000000002</v>
      </c>
      <c r="V226">
        <v>-1.41</v>
      </c>
      <c r="W226">
        <v>13.67</v>
      </c>
      <c r="X226">
        <v>13.9</v>
      </c>
      <c r="Y226">
        <v>6.6270329598055984E-3</v>
      </c>
      <c r="Z226" t="s">
        <v>4413</v>
      </c>
      <c r="AA226">
        <v>11</v>
      </c>
    </row>
    <row r="227" spans="1:27">
      <c r="A227" s="44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v>4.115688437163944E-4</v>
      </c>
      <c r="I227">
        <v>2.3962034444492811E-2</v>
      </c>
      <c r="J227">
        <v>-1.90433185348494E-3</v>
      </c>
      <c r="K227"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v>95</v>
      </c>
      <c r="Q227">
        <v>7.2590726254261462</v>
      </c>
      <c r="R227">
        <v>13.62</v>
      </c>
      <c r="S227" t="s">
        <v>4347</v>
      </c>
      <c r="T227">
        <v>1</v>
      </c>
      <c r="U227">
        <v>2.5992500000000001</v>
      </c>
      <c r="V227">
        <v>0.33</v>
      </c>
      <c r="W227">
        <v>12.93</v>
      </c>
      <c r="X227">
        <v>13.76</v>
      </c>
      <c r="Y227">
        <v>6.0362755704538038E-3</v>
      </c>
      <c r="Z227" t="s">
        <v>4416</v>
      </c>
      <c r="AA227">
        <v>11</v>
      </c>
    </row>
    <row r="228" spans="1:27">
      <c r="A228" s="44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v>-2.7431037417121138E-3</v>
      </c>
      <c r="I228">
        <v>1.9580766995081919E-2</v>
      </c>
      <c r="J228">
        <v>-1.225466328488513E-3</v>
      </c>
      <c r="K228">
        <v>1.0103969921637141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v>95.9</v>
      </c>
      <c r="Q228">
        <v>7.1926124844646244</v>
      </c>
      <c r="R228">
        <v>14.3</v>
      </c>
      <c r="S228" t="s">
        <v>4346</v>
      </c>
      <c r="T228">
        <v>0</v>
      </c>
      <c r="U228">
        <v>2.9631500000000002</v>
      </c>
      <c r="V228">
        <v>-0.14000000000000001</v>
      </c>
      <c r="W228">
        <v>14.34</v>
      </c>
      <c r="X228">
        <v>14.65</v>
      </c>
      <c r="Y228">
        <v>6.4804696656208458E-3</v>
      </c>
      <c r="Z228" t="s">
        <v>4428</v>
      </c>
      <c r="AA228">
        <v>14</v>
      </c>
    </row>
    <row r="229" spans="1:27">
      <c r="A229" s="44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v>-4.3008835089961466E-3</v>
      </c>
      <c r="I229">
        <v>2.1387019333037181E-2</v>
      </c>
      <c r="J229">
        <v>-7.26553604100446E-4</v>
      </c>
      <c r="K229">
        <v>1.1349836077730709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v>97</v>
      </c>
      <c r="Q229">
        <v>6.6921339881975896</v>
      </c>
      <c r="R229">
        <v>13.95</v>
      </c>
      <c r="S229" t="s">
        <v>4348</v>
      </c>
      <c r="T229">
        <v>0</v>
      </c>
      <c r="U229">
        <v>2.9927100000000002</v>
      </c>
      <c r="V229">
        <v>2.27</v>
      </c>
      <c r="W229">
        <v>12.56</v>
      </c>
      <c r="X229">
        <v>13.73</v>
      </c>
      <c r="Y229">
        <v>7.7524683621883299E-3</v>
      </c>
      <c r="Z229" t="s">
        <v>4410</v>
      </c>
      <c r="AA229">
        <v>9</v>
      </c>
    </row>
    <row r="230" spans="1:27">
      <c r="A230" s="44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v>-3.9042059469762782E-3</v>
      </c>
      <c r="I230">
        <v>1.8365784152358251E-2</v>
      </c>
      <c r="J230">
        <v>5.3262285219312191E-4</v>
      </c>
      <c r="K230"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v>97.5</v>
      </c>
      <c r="Q230">
        <v>6.6386531002087592</v>
      </c>
      <c r="R230">
        <v>13.06</v>
      </c>
      <c r="S230" t="s">
        <v>4348</v>
      </c>
      <c r="T230">
        <v>1</v>
      </c>
      <c r="U230">
        <v>3.30755</v>
      </c>
      <c r="V230">
        <v>2.1800000000000002</v>
      </c>
      <c r="W230">
        <v>11.13</v>
      </c>
      <c r="X230">
        <v>12.65</v>
      </c>
      <c r="Y230">
        <v>5.7832744741749681E-3</v>
      </c>
      <c r="Z230" t="s">
        <v>4429</v>
      </c>
      <c r="AA230">
        <v>22</v>
      </c>
    </row>
    <row r="231" spans="1:27">
      <c r="A231" s="44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v>-1.4041228123657661E-3</v>
      </c>
      <c r="I231">
        <v>1.8817337143648721E-2</v>
      </c>
      <c r="J231">
        <v>3.7649050468690072E-4</v>
      </c>
      <c r="K231">
        <v>1.430391466693934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v>97.7</v>
      </c>
      <c r="Q231">
        <v>6.6434227521660887</v>
      </c>
      <c r="R231">
        <v>12.34</v>
      </c>
      <c r="S231" t="s">
        <v>4346</v>
      </c>
      <c r="T231">
        <v>1</v>
      </c>
      <c r="U231">
        <v>3.4593799999999999</v>
      </c>
      <c r="V231">
        <v>-0.44</v>
      </c>
      <c r="W231">
        <v>10.26</v>
      </c>
      <c r="X231">
        <v>11.69</v>
      </c>
      <c r="Y231">
        <v>1.686157021705811E-2</v>
      </c>
      <c r="Z231" t="s">
        <v>4412</v>
      </c>
      <c r="AA231">
        <v>23</v>
      </c>
    </row>
    <row r="232" spans="1:27">
      <c r="A232" s="44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v>-3.2877142219741029E-3</v>
      </c>
      <c r="I232">
        <v>1.528056983021458E-2</v>
      </c>
      <c r="J232">
        <v>-6.9180594580235298E-4</v>
      </c>
      <c r="K232">
        <v>1.313429686426521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v>97.7</v>
      </c>
      <c r="Q232">
        <v>7.3988382003233069</v>
      </c>
      <c r="R232">
        <v>10.91</v>
      </c>
      <c r="S232" t="s">
        <v>4345</v>
      </c>
      <c r="T232">
        <v>1</v>
      </c>
      <c r="U232">
        <v>2.11686</v>
      </c>
      <c r="V232">
        <v>1.3</v>
      </c>
      <c r="W232">
        <v>9.2100000000000009</v>
      </c>
      <c r="X232">
        <v>10.58</v>
      </c>
      <c r="Y232">
        <v>8.8145054535327932E-3</v>
      </c>
      <c r="Z232" t="s">
        <v>4417</v>
      </c>
      <c r="AA232">
        <v>12</v>
      </c>
    </row>
    <row r="233" spans="1:27">
      <c r="A233" s="44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v>9.4382226018289528E-4</v>
      </c>
      <c r="I233">
        <v>1.1016061562527E-2</v>
      </c>
      <c r="J233">
        <v>9.7224950571117542E-4</v>
      </c>
      <c r="K233">
        <v>1.102799647702407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v>98.1</v>
      </c>
      <c r="Q233">
        <v>7.9998409945345861</v>
      </c>
      <c r="R233">
        <v>10.55</v>
      </c>
      <c r="S233" t="s">
        <v>4345</v>
      </c>
      <c r="T233">
        <v>0</v>
      </c>
      <c r="U233">
        <v>1.1025400000000001</v>
      </c>
      <c r="V233">
        <v>1.86</v>
      </c>
      <c r="W233">
        <v>9.3800000000000008</v>
      </c>
      <c r="X233">
        <v>10.37</v>
      </c>
      <c r="Y233">
        <v>1.562208215746819E-2</v>
      </c>
      <c r="Z233" t="s">
        <v>4421</v>
      </c>
      <c r="AA233">
        <v>3</v>
      </c>
    </row>
    <row r="234" spans="1:27">
      <c r="A234" s="44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v>4.1546615519634901E-4</v>
      </c>
      <c r="I234">
        <v>1.1571325545580749E-2</v>
      </c>
      <c r="J234">
        <v>-1.4102807673660831E-3</v>
      </c>
      <c r="K234">
        <v>1.3134078756289471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v>98</v>
      </c>
      <c r="Q234">
        <v>8.3474769381554275</v>
      </c>
      <c r="R234">
        <v>10.54</v>
      </c>
      <c r="S234" t="s">
        <v>4345</v>
      </c>
      <c r="T234">
        <v>0</v>
      </c>
      <c r="U234">
        <v>0.57418999999999998</v>
      </c>
      <c r="V234">
        <v>-0.84</v>
      </c>
      <c r="W234">
        <v>8.68</v>
      </c>
      <c r="X234">
        <v>10.09</v>
      </c>
      <c r="Y234">
        <v>1.3629232949997541E-2</v>
      </c>
      <c r="Z234" t="s">
        <v>4415</v>
      </c>
      <c r="AA234">
        <v>4</v>
      </c>
    </row>
    <row r="235" spans="1:27">
      <c r="A235" s="44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v>5.0649012764721517E-3</v>
      </c>
      <c r="I235">
        <v>8.57010515299487E-3</v>
      </c>
      <c r="J235">
        <v>-2.1637884828027338E-3</v>
      </c>
      <c r="K235">
        <v>1.2503005336421831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v>97.7</v>
      </c>
      <c r="Q235">
        <v>8.467738401400478</v>
      </c>
      <c r="R235">
        <v>10.46</v>
      </c>
      <c r="S235" t="s">
        <v>4348</v>
      </c>
      <c r="T235">
        <v>1</v>
      </c>
      <c r="U235">
        <v>0.24295</v>
      </c>
      <c r="V235">
        <v>2.2400000000000002</v>
      </c>
      <c r="W235">
        <v>8.91</v>
      </c>
      <c r="X235">
        <v>10.31</v>
      </c>
      <c r="Y235">
        <v>9.5185153567228249E-3</v>
      </c>
      <c r="Z235" t="s">
        <v>4429</v>
      </c>
      <c r="AA235">
        <v>6</v>
      </c>
    </row>
    <row r="236" spans="1:27">
      <c r="A236" s="44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v>3.9022569139804579E-3</v>
      </c>
      <c r="I236">
        <v>7.7652518038962186E-3</v>
      </c>
      <c r="J236">
        <v>-2.298116040862672E-3</v>
      </c>
      <c r="K236">
        <v>1.11171772895727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v>97.9</v>
      </c>
      <c r="Q236">
        <v>8.7567832241347432</v>
      </c>
      <c r="R236">
        <v>10.72</v>
      </c>
      <c r="S236" t="s">
        <v>4345</v>
      </c>
      <c r="T236">
        <v>0</v>
      </c>
      <c r="U236">
        <v>5.8599999999999999E-2</v>
      </c>
      <c r="V236">
        <v>1.74</v>
      </c>
      <c r="W236">
        <v>8.61</v>
      </c>
      <c r="X236">
        <v>9.83</v>
      </c>
      <c r="Y236">
        <v>1.145789695962922E-2</v>
      </c>
      <c r="Z236" t="s">
        <v>4423</v>
      </c>
      <c r="AA236">
        <v>23</v>
      </c>
    </row>
    <row r="237" spans="1:27">
      <c r="A237" s="44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v>7.5784276980137106E-3</v>
      </c>
      <c r="I237">
        <v>4.5975938702752517E-3</v>
      </c>
      <c r="J237">
        <v>-2.3451440818746672E-3</v>
      </c>
      <c r="K237"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v>98</v>
      </c>
      <c r="Q237">
        <v>8.9104934366241189</v>
      </c>
      <c r="R237">
        <v>10.51</v>
      </c>
      <c r="S237" t="s">
        <v>4345</v>
      </c>
      <c r="T237">
        <v>0</v>
      </c>
      <c r="U237">
        <v>3.4500000000000003E-2</v>
      </c>
      <c r="V237">
        <v>-0.19</v>
      </c>
      <c r="W237">
        <v>9.34</v>
      </c>
      <c r="X237">
        <v>10.27</v>
      </c>
      <c r="Y237">
        <v>8.5136792738836134E-3</v>
      </c>
      <c r="Z237" t="s">
        <v>4423</v>
      </c>
      <c r="AA237">
        <v>5</v>
      </c>
    </row>
    <row r="238" spans="1:27">
      <c r="A238" s="44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v>9.5323432167991416E-3</v>
      </c>
      <c r="I238">
        <v>-3.2797142803274101E-4</v>
      </c>
      <c r="J238">
        <v>3.6736923735011768E-4</v>
      </c>
      <c r="K238"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v>98.1</v>
      </c>
      <c r="Q238">
        <v>9.2328297051905235</v>
      </c>
      <c r="R238">
        <v>10.4</v>
      </c>
      <c r="S238" t="s">
        <v>4348</v>
      </c>
      <c r="T238">
        <v>1</v>
      </c>
      <c r="U238">
        <v>-7.4050000000000005E-2</v>
      </c>
      <c r="V238">
        <v>1.43</v>
      </c>
      <c r="W238">
        <v>8.75</v>
      </c>
      <c r="X238">
        <v>9.8800000000000008</v>
      </c>
      <c r="Y238">
        <v>5.5558218022957887E-3</v>
      </c>
      <c r="Z238" t="s">
        <v>4408</v>
      </c>
      <c r="AA238">
        <v>5</v>
      </c>
    </row>
    <row r="239" spans="1:27">
      <c r="A239" s="44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v>1.0684967736209359E-2</v>
      </c>
      <c r="I239">
        <v>-1.651882944027369E-3</v>
      </c>
      <c r="J239">
        <v>1.2231263484552739E-3</v>
      </c>
      <c r="K239">
        <v>6.2331630767474104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v>98.8</v>
      </c>
      <c r="Q239">
        <v>9.5315812841604117</v>
      </c>
      <c r="R239">
        <v>10.38</v>
      </c>
      <c r="S239" t="s">
        <v>4348</v>
      </c>
      <c r="T239">
        <v>1</v>
      </c>
      <c r="U239">
        <v>-0.18806</v>
      </c>
      <c r="V239">
        <v>1.87</v>
      </c>
      <c r="W239">
        <v>9.48</v>
      </c>
      <c r="X239">
        <v>10.55</v>
      </c>
      <c r="Y239">
        <v>8.2561466036666555E-3</v>
      </c>
      <c r="Z239" t="s">
        <v>4422</v>
      </c>
      <c r="AA239">
        <v>21</v>
      </c>
    </row>
    <row r="240" spans="1:27">
      <c r="A240" s="44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v>1.0188675901642651E-2</v>
      </c>
      <c r="I240">
        <v>1.0791192610696361E-3</v>
      </c>
      <c r="J240">
        <v>-8.2881761126964726E-5</v>
      </c>
      <c r="K240"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v>99.2</v>
      </c>
      <c r="Q240">
        <v>9.8744565046683981</v>
      </c>
      <c r="R240">
        <v>10.85</v>
      </c>
      <c r="S240" t="s">
        <v>4345</v>
      </c>
      <c r="T240">
        <v>0</v>
      </c>
      <c r="U240">
        <v>-0.17014000000000001</v>
      </c>
      <c r="V240">
        <v>0.9</v>
      </c>
      <c r="W240">
        <v>9.6999999999999993</v>
      </c>
      <c r="X240">
        <v>10.76</v>
      </c>
      <c r="Y240">
        <v>6.6847469173230076E-3</v>
      </c>
      <c r="Z240" t="s">
        <v>4418</v>
      </c>
      <c r="AA240">
        <v>19</v>
      </c>
    </row>
    <row r="241" spans="1:27">
      <c r="A241" s="44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v>1.503514720157419E-2</v>
      </c>
      <c r="I241">
        <v>-1.449484047010045E-3</v>
      </c>
      <c r="J241">
        <v>-2.3171880149357822E-3</v>
      </c>
      <c r="K241"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v>99.4</v>
      </c>
      <c r="Q241">
        <v>10.00011790313002</v>
      </c>
      <c r="R241">
        <v>11.38</v>
      </c>
      <c r="S241" t="s">
        <v>4347</v>
      </c>
      <c r="T241">
        <v>1</v>
      </c>
      <c r="U241">
        <v>-8.763E-2</v>
      </c>
      <c r="V241">
        <v>2.2400000000000002</v>
      </c>
      <c r="W241">
        <v>10.48</v>
      </c>
      <c r="X241">
        <v>11.59</v>
      </c>
      <c r="Y241">
        <v>8.6057585028318593E-3</v>
      </c>
      <c r="Z241" t="s">
        <v>4416</v>
      </c>
      <c r="AA241">
        <v>2</v>
      </c>
    </row>
    <row r="242" spans="1:27">
      <c r="A242" s="44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v>1.6350801511596239E-2</v>
      </c>
      <c r="I242">
        <v>-6.0312147705757213E-3</v>
      </c>
      <c r="J242">
        <v>-2.339275800856688E-4</v>
      </c>
      <c r="K242">
        <v>3.5968811796132641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v>99.8</v>
      </c>
      <c r="Q242">
        <v>10.014475995571029</v>
      </c>
      <c r="R242">
        <v>11.85</v>
      </c>
      <c r="S242" t="s">
        <v>4346</v>
      </c>
      <c r="T242">
        <v>0</v>
      </c>
      <c r="U242">
        <v>-9.0590000000000004E-2</v>
      </c>
      <c r="V242">
        <v>2.39</v>
      </c>
      <c r="W242">
        <v>10.59</v>
      </c>
      <c r="X242">
        <v>11.79</v>
      </c>
      <c r="Y242">
        <v>1.1267756712130801E-2</v>
      </c>
      <c r="Z242" t="s">
        <v>4413</v>
      </c>
      <c r="AA242">
        <v>14</v>
      </c>
    </row>
    <row r="243" spans="1:27">
      <c r="A243" s="44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v>1.636463239706339E-2</v>
      </c>
      <c r="I243">
        <v>-1.215662455597807E-3</v>
      </c>
      <c r="J243">
        <v>-1.306538552990399E-3</v>
      </c>
      <c r="K243"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v>100.1</v>
      </c>
      <c r="Q243">
        <v>9.7280569356652098</v>
      </c>
      <c r="R243">
        <v>11.65</v>
      </c>
      <c r="S243" t="s">
        <v>4346</v>
      </c>
      <c r="T243">
        <v>0</v>
      </c>
      <c r="U243">
        <v>-8.2339999999999997E-2</v>
      </c>
      <c r="V243">
        <v>0.85</v>
      </c>
      <c r="W243">
        <v>9.89</v>
      </c>
      <c r="X243">
        <v>11.2</v>
      </c>
      <c r="Y243">
        <v>7.0184099084112453E-3</v>
      </c>
      <c r="Z243" t="s">
        <v>4412</v>
      </c>
      <c r="AA243">
        <v>11</v>
      </c>
    </row>
    <row r="244" spans="1:27">
      <c r="A244" s="44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v>1.6258375017769579E-2</v>
      </c>
      <c r="I244">
        <v>2.829497589549737E-3</v>
      </c>
      <c r="J244">
        <v>4.8963674004073832E-4</v>
      </c>
      <c r="K244"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v>100.4</v>
      </c>
      <c r="Q244">
        <v>9.9842024580287756</v>
      </c>
      <c r="R244">
        <v>11.54</v>
      </c>
      <c r="S244" t="s">
        <v>4347</v>
      </c>
      <c r="T244">
        <v>1</v>
      </c>
      <c r="U244">
        <v>3.0079999999999999E-2</v>
      </c>
      <c r="V244">
        <v>2.31</v>
      </c>
      <c r="W244">
        <v>9.82</v>
      </c>
      <c r="X244">
        <v>11.39</v>
      </c>
      <c r="Y244">
        <v>6.3033605764886086E-3</v>
      </c>
      <c r="Z244" t="s">
        <v>4411</v>
      </c>
      <c r="AA244">
        <v>12</v>
      </c>
    </row>
    <row r="245" spans="1:27">
      <c r="A245" s="44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v>1.44569867441279E-2</v>
      </c>
      <c r="I245">
        <v>3.4864712596181691E-3</v>
      </c>
      <c r="J245">
        <v>-2.8030362094119731E-4</v>
      </c>
      <c r="K245"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v>100.8</v>
      </c>
      <c r="Q245">
        <v>10.003391799449631</v>
      </c>
      <c r="R245">
        <v>11.69</v>
      </c>
      <c r="S245" t="s">
        <v>4346</v>
      </c>
      <c r="T245">
        <v>0</v>
      </c>
      <c r="U245">
        <v>0.11824999999999999</v>
      </c>
      <c r="V245">
        <v>2.29</v>
      </c>
      <c r="W245">
        <v>9.98</v>
      </c>
      <c r="X245">
        <v>11.36</v>
      </c>
      <c r="Y245">
        <v>6.7661071538813863E-3</v>
      </c>
      <c r="Z245" t="s">
        <v>4412</v>
      </c>
      <c r="AA245">
        <v>16</v>
      </c>
    </row>
    <row r="246" spans="1:27">
      <c r="A246" s="44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v>9.927545388603529E-3</v>
      </c>
      <c r="I246">
        <v>1.0565211614361121E-2</v>
      </c>
      <c r="J246">
        <v>-1.1062546127451991E-3</v>
      </c>
      <c r="K246"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v>101.1</v>
      </c>
      <c r="Q246">
        <v>9.8535816493642816</v>
      </c>
      <c r="R246">
        <v>11.83</v>
      </c>
      <c r="S246" t="s">
        <v>4345</v>
      </c>
      <c r="T246">
        <v>1</v>
      </c>
      <c r="U246">
        <v>6.522E-2</v>
      </c>
      <c r="V246">
        <v>1.9</v>
      </c>
      <c r="W246">
        <v>10.08</v>
      </c>
      <c r="X246">
        <v>11.57</v>
      </c>
      <c r="Y246">
        <v>5.0216005807339186E-3</v>
      </c>
      <c r="Z246" t="s">
        <v>4415</v>
      </c>
      <c r="AA246">
        <v>12</v>
      </c>
    </row>
    <row r="247" spans="1:27">
      <c r="A247" s="44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v>8.0055984634246988E-3</v>
      </c>
      <c r="I247">
        <v>1.1526509856101109E-2</v>
      </c>
      <c r="J247">
        <v>-9.8774548310638231E-4</v>
      </c>
      <c r="K247">
        <v>1.0023416004658021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v>101.4</v>
      </c>
      <c r="Q247">
        <v>9.8150109036086715</v>
      </c>
      <c r="R247">
        <v>11.67</v>
      </c>
      <c r="S247" t="s">
        <v>4346</v>
      </c>
      <c r="T247">
        <v>0</v>
      </c>
      <c r="U247">
        <v>-0.10826</v>
      </c>
      <c r="V247">
        <v>2.3199999999999998</v>
      </c>
      <c r="W247">
        <v>9.85</v>
      </c>
      <c r="X247">
        <v>11.34</v>
      </c>
      <c r="Y247">
        <v>4.2912478023468112E-3</v>
      </c>
      <c r="Z247" t="s">
        <v>4407</v>
      </c>
      <c r="AA247">
        <v>6</v>
      </c>
    </row>
    <row r="248" spans="1:27">
      <c r="A248" s="44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v>7.7523596376875654E-3</v>
      </c>
      <c r="I248">
        <v>1.318542713051269E-2</v>
      </c>
      <c r="J248">
        <v>2.8085607704802118E-4</v>
      </c>
      <c r="K248">
        <v>1.0399405265781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v>102.1</v>
      </c>
      <c r="Q248">
        <v>9.8949318092025358</v>
      </c>
      <c r="R248">
        <v>11.84</v>
      </c>
      <c r="S248" t="s">
        <v>4346</v>
      </c>
      <c r="T248">
        <v>1</v>
      </c>
      <c r="U248">
        <v>-0.19119</v>
      </c>
      <c r="V248">
        <v>2.59</v>
      </c>
      <c r="W248">
        <v>10.210000000000001</v>
      </c>
      <c r="X248">
        <v>11.74</v>
      </c>
      <c r="Y248">
        <v>5.0152800629407537E-3</v>
      </c>
      <c r="Z248" t="s">
        <v>4413</v>
      </c>
      <c r="AA248">
        <v>10</v>
      </c>
    </row>
    <row r="249" spans="1:27">
      <c r="A249" s="44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v>5.0732317533745408E-3</v>
      </c>
      <c r="I249">
        <v>2.026670163681529E-2</v>
      </c>
      <c r="J249">
        <v>7.1722661886064432E-4</v>
      </c>
      <c r="K249">
        <v>1.3279263963164849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v>102.6</v>
      </c>
      <c r="Q249">
        <v>9.3245296457279849</v>
      </c>
      <c r="R249">
        <v>12.32</v>
      </c>
      <c r="S249" t="s">
        <v>4346</v>
      </c>
      <c r="T249">
        <v>0</v>
      </c>
      <c r="U249">
        <v>-1.3820000000000001E-2</v>
      </c>
      <c r="V249">
        <v>2.29</v>
      </c>
      <c r="W249">
        <v>10.8</v>
      </c>
      <c r="X249">
        <v>12.28</v>
      </c>
      <c r="Y249">
        <v>9.6811285773949658E-3</v>
      </c>
      <c r="Z249" t="s">
        <v>4412</v>
      </c>
      <c r="AA249">
        <v>11</v>
      </c>
    </row>
    <row r="250" spans="1:27">
      <c r="A250" s="44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v>1.402179993209713E-3</v>
      </c>
      <c r="I250">
        <v>2.279171161689918E-2</v>
      </c>
      <c r="J250">
        <v>1.9233304955341419E-3</v>
      </c>
      <c r="K250">
        <v>1.387238240932716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v>102.9</v>
      </c>
      <c r="Q250">
        <v>9.3267470665082453</v>
      </c>
      <c r="R250">
        <v>12.63</v>
      </c>
      <c r="S250" t="s">
        <v>4348</v>
      </c>
      <c r="T250">
        <v>0</v>
      </c>
      <c r="U250">
        <v>0.39417000000000002</v>
      </c>
      <c r="V250">
        <v>1.92</v>
      </c>
      <c r="W250">
        <v>11.11</v>
      </c>
      <c r="X250">
        <v>12.57</v>
      </c>
      <c r="Y250">
        <v>6.3579267320710191E-3</v>
      </c>
      <c r="Z250" t="s">
        <v>4408</v>
      </c>
      <c r="AA250">
        <v>12</v>
      </c>
    </row>
    <row r="251" spans="1:27">
      <c r="A251" s="44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v>3.1924702758822253E-5</v>
      </c>
      <c r="I251">
        <v>2.149850734517331E-2</v>
      </c>
      <c r="J251">
        <v>1.3317087488892529E-3</v>
      </c>
      <c r="K251"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v>103.3</v>
      </c>
      <c r="Q251">
        <v>9.3056434045948233</v>
      </c>
      <c r="R251">
        <v>13.41</v>
      </c>
      <c r="S251" t="s">
        <v>4347</v>
      </c>
      <c r="T251">
        <v>0</v>
      </c>
      <c r="U251">
        <v>0.91478999999999999</v>
      </c>
      <c r="V251">
        <v>3.1</v>
      </c>
      <c r="W251">
        <v>12.15</v>
      </c>
      <c r="X251">
        <v>13.76</v>
      </c>
      <c r="Y251">
        <v>5.2755431167095194E-3</v>
      </c>
      <c r="Z251" t="s">
        <v>4411</v>
      </c>
      <c r="AA251">
        <v>21</v>
      </c>
    </row>
    <row r="252" spans="1:27">
      <c r="A252" s="44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v>-1.1483648217332769E-3</v>
      </c>
      <c r="I252">
        <v>2.215947220232653E-2</v>
      </c>
      <c r="J252">
        <v>4.2272262300536894E-3</v>
      </c>
      <c r="K252">
        <v>1.2150205224602551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v>103.5</v>
      </c>
      <c r="Q252">
        <v>9.2318318168960474</v>
      </c>
      <c r="R252">
        <v>13.56</v>
      </c>
      <c r="S252" t="s">
        <v>4347</v>
      </c>
      <c r="T252">
        <v>1</v>
      </c>
      <c r="U252">
        <v>1.2575400000000001</v>
      </c>
      <c r="V252">
        <v>2.99</v>
      </c>
      <c r="W252">
        <v>12.3</v>
      </c>
      <c r="X252">
        <v>13.72</v>
      </c>
      <c r="Y252">
        <v>6.3959239712166344E-3</v>
      </c>
      <c r="Z252" t="s">
        <v>4409</v>
      </c>
      <c r="AA252">
        <v>16</v>
      </c>
    </row>
    <row r="253" spans="1:27">
      <c r="A253" s="44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v>-6.2715719456149961E-3</v>
      </c>
      <c r="I253">
        <v>2.3437331714107459E-2</v>
      </c>
      <c r="J253">
        <v>7.8004050618540781E-3</v>
      </c>
      <c r="K253">
        <v>1.2882892504632469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v>103.7</v>
      </c>
      <c r="Q253">
        <v>9.0101855122910077</v>
      </c>
      <c r="R253">
        <v>13.36</v>
      </c>
      <c r="S253" t="s">
        <v>4347</v>
      </c>
      <c r="T253">
        <v>0</v>
      </c>
      <c r="U253">
        <v>1.0235700000000001</v>
      </c>
      <c r="V253">
        <v>1.08</v>
      </c>
      <c r="W253">
        <v>11.86</v>
      </c>
      <c r="X253">
        <v>12.85</v>
      </c>
      <c r="Y253">
        <v>5.9753889855651936E-3</v>
      </c>
      <c r="Z253" t="s">
        <v>4416</v>
      </c>
      <c r="AA253">
        <v>15</v>
      </c>
    </row>
    <row r="254" spans="1:27">
      <c r="A254" s="44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v>-7.2338169230974081E-3</v>
      </c>
      <c r="I254">
        <v>2.4396217785299559E-2</v>
      </c>
      <c r="J254">
        <v>8.2842935030857639E-3</v>
      </c>
      <c r="K254">
        <v>1.232110252905428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v>104.1</v>
      </c>
      <c r="Q254">
        <v>8.8683022140433039</v>
      </c>
      <c r="R254">
        <v>12.72</v>
      </c>
      <c r="S254" t="s">
        <v>4347</v>
      </c>
      <c r="T254">
        <v>0</v>
      </c>
      <c r="U254">
        <v>0.59019999999999995</v>
      </c>
      <c r="V254">
        <v>1.1499999999999999</v>
      </c>
      <c r="W254">
        <v>11.96</v>
      </c>
      <c r="X254">
        <v>12.77</v>
      </c>
      <c r="Y254">
        <v>6.0305570486007569E-3</v>
      </c>
      <c r="Z254" t="s">
        <v>4409</v>
      </c>
      <c r="AA254">
        <v>14</v>
      </c>
    </row>
    <row r="255" spans="1:27">
      <c r="A255" s="44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v>-9.9666698628699726E-3</v>
      </c>
      <c r="I255">
        <v>1.9858712887105841E-2</v>
      </c>
      <c r="J255">
        <v>1.156995048603723E-2</v>
      </c>
      <c r="K255"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v>104.4</v>
      </c>
      <c r="Q255">
        <v>9.6230632573731718</v>
      </c>
      <c r="R255">
        <v>12.52</v>
      </c>
      <c r="S255" t="s">
        <v>4345</v>
      </c>
      <c r="T255">
        <v>1</v>
      </c>
      <c r="U255">
        <v>0.36862</v>
      </c>
      <c r="V255">
        <v>1.24</v>
      </c>
      <c r="W255">
        <v>11.43</v>
      </c>
      <c r="X255">
        <v>12.48</v>
      </c>
      <c r="Y255">
        <v>3.5219244440272911E-3</v>
      </c>
      <c r="Z255" t="s">
        <v>4421</v>
      </c>
      <c r="AA255">
        <v>15</v>
      </c>
    </row>
    <row r="256" spans="1:27">
      <c r="A256" s="44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v>-6.6558461095989896E-3</v>
      </c>
      <c r="I256">
        <v>1.3689891832911281E-2</v>
      </c>
      <c r="J256">
        <v>1.0572608746596169E-2</v>
      </c>
      <c r="K256"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v>104.7</v>
      </c>
      <c r="Q256">
        <v>9.6873413136280853</v>
      </c>
      <c r="R256">
        <v>12.16</v>
      </c>
      <c r="S256" t="s">
        <v>4346</v>
      </c>
      <c r="T256">
        <v>0</v>
      </c>
      <c r="U256">
        <v>0.14665</v>
      </c>
      <c r="V256">
        <v>1.8</v>
      </c>
      <c r="W256">
        <v>10.26</v>
      </c>
      <c r="X256">
        <v>11.59</v>
      </c>
      <c r="Y256">
        <v>4.573284981419623E-3</v>
      </c>
      <c r="Z256" t="s">
        <v>4412</v>
      </c>
      <c r="AA256">
        <v>4</v>
      </c>
    </row>
    <row r="257" spans="1:27">
      <c r="A257" s="44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v>-6.9373504711412832E-3</v>
      </c>
      <c r="I257">
        <v>1.7422942937376219E-2</v>
      </c>
      <c r="J257">
        <v>1.073283398610891E-2</v>
      </c>
      <c r="K257"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v>105.1</v>
      </c>
      <c r="Q257">
        <v>9.5950707030485063</v>
      </c>
      <c r="R257">
        <v>11.57</v>
      </c>
      <c r="S257" t="s">
        <v>4347</v>
      </c>
      <c r="T257">
        <v>0</v>
      </c>
      <c r="U257">
        <v>-7.9439999999999997E-2</v>
      </c>
      <c r="V257">
        <v>2.66</v>
      </c>
      <c r="W257">
        <v>9.7100000000000009</v>
      </c>
      <c r="X257">
        <v>11.25</v>
      </c>
      <c r="Y257">
        <v>6.3833741319352074E-3</v>
      </c>
      <c r="Z257" t="s">
        <v>4411</v>
      </c>
      <c r="AA257">
        <v>12</v>
      </c>
    </row>
    <row r="258" spans="1:27">
      <c r="A258" s="44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v>-4.9090456407828156E-3</v>
      </c>
      <c r="I258">
        <v>1.351288126431463E-2</v>
      </c>
      <c r="J258">
        <v>1.235341780792746E-2</v>
      </c>
      <c r="K258">
        <v>3.7650616945779179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v>105.3</v>
      </c>
      <c r="Q258">
        <v>9.6919732217830887</v>
      </c>
      <c r="R258">
        <v>11.5</v>
      </c>
      <c r="S258" t="s">
        <v>4346</v>
      </c>
      <c r="T258">
        <v>0</v>
      </c>
      <c r="U258">
        <v>-0.24398</v>
      </c>
      <c r="V258">
        <v>2.81</v>
      </c>
      <c r="W258">
        <v>9.2200000000000006</v>
      </c>
      <c r="X258">
        <v>11.08</v>
      </c>
      <c r="Y258">
        <v>6.1278305582966744E-3</v>
      </c>
      <c r="Z258" t="s">
        <v>4412</v>
      </c>
      <c r="AA258">
        <v>16</v>
      </c>
    </row>
    <row r="259" spans="1:27">
      <c r="A259" s="44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v>-7.3303001648054771E-3</v>
      </c>
      <c r="I259">
        <v>1.74741485890949E-2</v>
      </c>
      <c r="J259">
        <v>1.362986753061529E-2</v>
      </c>
      <c r="K259"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v>105.5</v>
      </c>
      <c r="Q259">
        <v>9.5950548011334593</v>
      </c>
      <c r="R259">
        <v>11.38</v>
      </c>
      <c r="S259" t="s">
        <v>4347</v>
      </c>
      <c r="T259">
        <v>1</v>
      </c>
      <c r="U259">
        <v>-0.37508000000000002</v>
      </c>
      <c r="V259">
        <v>2.44</v>
      </c>
      <c r="W259">
        <v>9.09</v>
      </c>
      <c r="X259">
        <v>10.77</v>
      </c>
      <c r="Y259">
        <v>7.1611493423214987E-3</v>
      </c>
      <c r="Z259" t="s">
        <v>4409</v>
      </c>
      <c r="AA259">
        <v>12</v>
      </c>
    </row>
    <row r="260" spans="1:27">
      <c r="A260" s="44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v>-7.4335118624401049E-3</v>
      </c>
      <c r="I260">
        <v>1.5905386067677749E-2</v>
      </c>
      <c r="J260">
        <v>1.320677262803569E-2</v>
      </c>
      <c r="K260"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v>105.7</v>
      </c>
      <c r="Q260">
        <v>9.9970011777304535</v>
      </c>
      <c r="R260">
        <v>11.51</v>
      </c>
      <c r="S260" t="s">
        <v>4345</v>
      </c>
      <c r="T260">
        <v>1</v>
      </c>
      <c r="U260">
        <v>-0.33139999999999997</v>
      </c>
      <c r="V260">
        <v>3.17</v>
      </c>
      <c r="W260">
        <v>9.7200000000000006</v>
      </c>
      <c r="X260">
        <v>11.55</v>
      </c>
      <c r="Y260">
        <v>7.5726977487706399E-3</v>
      </c>
      <c r="Z260" t="s">
        <v>4421</v>
      </c>
      <c r="AA260">
        <v>15</v>
      </c>
    </row>
    <row r="261" spans="1:27">
      <c r="A261" s="44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v>-4.7982268844774063E-3</v>
      </c>
      <c r="I261">
        <v>5.3475436336464311E-3</v>
      </c>
      <c r="J261">
        <v>1.3275435355084939E-2</v>
      </c>
      <c r="K261"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v>106.3</v>
      </c>
      <c r="Q261">
        <v>10.494935172607081</v>
      </c>
      <c r="R261">
        <v>11.86</v>
      </c>
      <c r="S261" t="s">
        <v>4347</v>
      </c>
      <c r="T261">
        <v>1</v>
      </c>
      <c r="U261">
        <v>-0.25041000000000002</v>
      </c>
      <c r="V261">
        <v>3.07</v>
      </c>
      <c r="W261">
        <v>9.49</v>
      </c>
      <c r="X261">
        <v>11.29</v>
      </c>
      <c r="Y261">
        <v>4.7008169548578924E-3</v>
      </c>
      <c r="Z261" t="s">
        <v>4426</v>
      </c>
      <c r="AA261">
        <v>4</v>
      </c>
    </row>
    <row r="262" spans="1:27">
      <c r="A262" s="44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v>-2.665109800271551E-3</v>
      </c>
      <c r="I262">
        <v>2.0901832296817409E-3</v>
      </c>
      <c r="J262">
        <v>1.3663240755370591E-2</v>
      </c>
      <c r="K262">
        <v>-2.975814259549459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v>106.8</v>
      </c>
      <c r="Q262">
        <v>10.373217214924731</v>
      </c>
      <c r="R262">
        <v>11.43</v>
      </c>
      <c r="S262" t="s">
        <v>4346</v>
      </c>
      <c r="T262">
        <v>0</v>
      </c>
      <c r="U262">
        <v>-0.32144</v>
      </c>
      <c r="V262">
        <v>2.83</v>
      </c>
      <c r="W262">
        <v>8.99</v>
      </c>
      <c r="X262">
        <v>10.91</v>
      </c>
      <c r="Y262">
        <v>4.519692137677972E-3</v>
      </c>
      <c r="Z262" t="s">
        <v>4412</v>
      </c>
      <c r="AA262">
        <v>17</v>
      </c>
    </row>
    <row r="263" spans="1:27">
      <c r="A263" s="44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v>-3.5496115520679259E-3</v>
      </c>
      <c r="I263">
        <v>5.1803818960255241E-3</v>
      </c>
      <c r="J263">
        <v>1.550738343245622E-2</v>
      </c>
      <c r="K263">
        <v>-1.4917987331318581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v>107</v>
      </c>
      <c r="Q263">
        <v>10.39711871981682</v>
      </c>
      <c r="R263">
        <v>10.85</v>
      </c>
      <c r="S263" t="s">
        <v>4346</v>
      </c>
      <c r="T263">
        <v>0</v>
      </c>
      <c r="U263">
        <v>-0.45104</v>
      </c>
      <c r="V263">
        <v>2.64</v>
      </c>
      <c r="W263">
        <v>7.98</v>
      </c>
      <c r="X263">
        <v>9.68</v>
      </c>
      <c r="Y263">
        <v>4.5451803143449288E-3</v>
      </c>
      <c r="Z263" t="s">
        <v>4407</v>
      </c>
      <c r="AA263">
        <v>12</v>
      </c>
    </row>
    <row r="264" spans="1:27">
      <c r="A264" s="44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v>-2.8481046327887638E-3</v>
      </c>
      <c r="I264">
        <v>7.3480942148755881E-3</v>
      </c>
      <c r="J264">
        <v>1.395639843413291E-2</v>
      </c>
      <c r="K264">
        <v>-1.49318249466593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v>107.2</v>
      </c>
      <c r="Q264">
        <v>10.60812046786009</v>
      </c>
      <c r="R264">
        <v>10.16</v>
      </c>
      <c r="S264" t="s">
        <v>4347</v>
      </c>
      <c r="T264">
        <v>0</v>
      </c>
      <c r="U264">
        <v>-0.43053000000000002</v>
      </c>
      <c r="V264">
        <v>2.2999999999999998</v>
      </c>
      <c r="W264">
        <v>7.71</v>
      </c>
      <c r="X264">
        <v>9.65</v>
      </c>
      <c r="Y264">
        <v>6.5514698971817888E-3</v>
      </c>
      <c r="Z264" t="s">
        <v>4411</v>
      </c>
      <c r="AA264">
        <v>10</v>
      </c>
    </row>
    <row r="265" spans="1:27">
      <c r="A265" s="44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v>-4.8083761529561309E-3</v>
      </c>
      <c r="I265">
        <v>6.3293574166583067E-3</v>
      </c>
      <c r="J265">
        <v>1.290415610503659E-2</v>
      </c>
      <c r="K265">
        <v>-2.288812735079573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v>107.5</v>
      </c>
      <c r="Q265">
        <v>10.81004984586121</v>
      </c>
      <c r="R265">
        <v>10.31</v>
      </c>
      <c r="S265" t="s">
        <v>4347</v>
      </c>
      <c r="T265">
        <v>0</v>
      </c>
      <c r="U265">
        <v>-0.32472000000000001</v>
      </c>
      <c r="V265">
        <v>1.96</v>
      </c>
      <c r="W265">
        <v>8.1199999999999992</v>
      </c>
      <c r="X265">
        <v>9.98</v>
      </c>
      <c r="Y265">
        <v>5.1723941104455393E-3</v>
      </c>
      <c r="Z265" t="s">
        <v>4409</v>
      </c>
      <c r="AA265">
        <v>16</v>
      </c>
    </row>
    <row r="266" spans="1:27">
      <c r="A266" s="44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v>-4.6687662401193033E-3</v>
      </c>
      <c r="I266">
        <v>8.7861187032159394E-3</v>
      </c>
      <c r="J266">
        <v>1.1701971201275139E-2</v>
      </c>
      <c r="K266"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v>107.7</v>
      </c>
      <c r="Q266">
        <v>10.99756395679338</v>
      </c>
      <c r="R266">
        <v>10.33</v>
      </c>
      <c r="S266" t="s">
        <v>4345</v>
      </c>
      <c r="T266">
        <v>1</v>
      </c>
      <c r="U266">
        <v>-0.14932999999999999</v>
      </c>
      <c r="V266">
        <v>2.48</v>
      </c>
      <c r="W266">
        <v>8.0299999999999994</v>
      </c>
      <c r="X266">
        <v>9.74</v>
      </c>
      <c r="Y266">
        <v>6.2706948427736263E-3</v>
      </c>
      <c r="Z266" t="s">
        <v>4415</v>
      </c>
      <c r="AA266">
        <v>15</v>
      </c>
    </row>
    <row r="267" spans="1:27">
      <c r="A267" s="44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v>-2.4570997567017452E-4</v>
      </c>
      <c r="I267">
        <v>7.1145132936405453E-3</v>
      </c>
      <c r="J267">
        <v>8.408974358946766E-3</v>
      </c>
      <c r="K267">
        <v>-1.4471184760886439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v>107.9</v>
      </c>
      <c r="Q267">
        <v>10.73879980887728</v>
      </c>
      <c r="R267">
        <v>10.37</v>
      </c>
      <c r="S267" t="s">
        <v>4346</v>
      </c>
      <c r="T267">
        <v>0</v>
      </c>
      <c r="U267">
        <v>-0.12345</v>
      </c>
      <c r="V267">
        <v>1.47</v>
      </c>
      <c r="W267">
        <v>7.99</v>
      </c>
      <c r="X267">
        <v>9.73</v>
      </c>
      <c r="Y267">
        <v>3.2088129827420229E-3</v>
      </c>
      <c r="Z267" t="s">
        <v>4412</v>
      </c>
      <c r="AA267">
        <v>6</v>
      </c>
    </row>
    <row r="268" spans="1:27">
      <c r="A268" s="44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v>-2.491467687186308E-4</v>
      </c>
      <c r="I268">
        <v>1.052694630777018E-2</v>
      </c>
      <c r="J268">
        <v>8.8318001033609594E-3</v>
      </c>
      <c r="K268"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v>108.1</v>
      </c>
      <c r="Q268">
        <v>10.471234661697549</v>
      </c>
      <c r="R268">
        <v>10.24</v>
      </c>
      <c r="S268" t="s">
        <v>4348</v>
      </c>
      <c r="T268">
        <v>0</v>
      </c>
      <c r="U268">
        <v>-0.25866</v>
      </c>
      <c r="V268">
        <v>1.93</v>
      </c>
      <c r="W268">
        <v>7.92</v>
      </c>
      <c r="X268">
        <v>9.4700000000000006</v>
      </c>
      <c r="Y268">
        <v>6.9138296670517071E-3</v>
      </c>
      <c r="Z268" t="s">
        <v>4424</v>
      </c>
      <c r="AA268">
        <v>12</v>
      </c>
    </row>
    <row r="269" spans="1:27">
      <c r="A269" s="44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v>-1.728771980021905E-3</v>
      </c>
      <c r="I269">
        <v>7.1245863061638976E-3</v>
      </c>
      <c r="J269">
        <v>8.7484659285158115E-3</v>
      </c>
      <c r="K269">
        <v>1.3648558326347371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v>108.5</v>
      </c>
      <c r="Q269">
        <v>10.55251698294374</v>
      </c>
      <c r="R269">
        <v>9.7799999999999994</v>
      </c>
      <c r="S269" t="s">
        <v>4346</v>
      </c>
      <c r="T269">
        <v>0</v>
      </c>
      <c r="U269">
        <v>-0.32113999999999998</v>
      </c>
      <c r="V269">
        <v>1.05</v>
      </c>
      <c r="W269">
        <v>7.85</v>
      </c>
      <c r="X269">
        <v>9.07</v>
      </c>
      <c r="Y269">
        <v>3.9713970930681667E-3</v>
      </c>
      <c r="Z269" t="s">
        <v>4407</v>
      </c>
      <c r="AA269">
        <v>24</v>
      </c>
    </row>
    <row r="270" spans="1:27">
      <c r="A270" s="44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v>-1.763122078675267E-3</v>
      </c>
      <c r="I270">
        <v>7.3308067318930319E-3</v>
      </c>
      <c r="J270">
        <v>8.3868023569203809E-3</v>
      </c>
      <c r="K270">
        <v>1.428526415669624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v>109</v>
      </c>
      <c r="Q270">
        <v>11.16461112866746</v>
      </c>
      <c r="R270">
        <v>9.26</v>
      </c>
      <c r="S270" t="s">
        <v>4347</v>
      </c>
      <c r="T270">
        <v>1</v>
      </c>
      <c r="U270">
        <v>-0.26182</v>
      </c>
      <c r="V270">
        <v>-4.46</v>
      </c>
      <c r="W270">
        <v>7.6</v>
      </c>
      <c r="X270">
        <v>8.49</v>
      </c>
      <c r="Y270">
        <v>6.0093755457969666E-3</v>
      </c>
      <c r="Z270" t="s">
        <v>4416</v>
      </c>
      <c r="AA270">
        <v>10</v>
      </c>
    </row>
    <row r="271" spans="1:27">
      <c r="A271" s="44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v>-8.4253496883268707E-4</v>
      </c>
      <c r="I271">
        <v>1.7322456593381599E-3</v>
      </c>
      <c r="J271">
        <v>7.859991066643748E-3</v>
      </c>
      <c r="K271"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v>109.5</v>
      </c>
      <c r="Q271">
        <v>11.690521474467589</v>
      </c>
      <c r="R271">
        <v>9.19</v>
      </c>
      <c r="S271" t="s">
        <v>4347</v>
      </c>
      <c r="T271">
        <v>1</v>
      </c>
      <c r="U271">
        <v>-0.27140999999999998</v>
      </c>
      <c r="V271">
        <v>0.99</v>
      </c>
      <c r="W271">
        <v>7.57</v>
      </c>
      <c r="X271">
        <v>8.5299999999999994</v>
      </c>
      <c r="Y271">
        <v>5.9250001109802646E-3</v>
      </c>
      <c r="Z271" t="s">
        <v>4406</v>
      </c>
      <c r="AA271">
        <v>14</v>
      </c>
    </row>
    <row r="272" spans="1:27">
      <c r="A272" s="44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v>-7.2438644849474453E-4</v>
      </c>
      <c r="I272">
        <v>6.1131736854741405E-4</v>
      </c>
      <c r="J272">
        <v>7.7679458084244646E-3</v>
      </c>
      <c r="K272">
        <v>-2.3081881164000069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v>109.9</v>
      </c>
      <c r="Q272">
        <v>11.71500758448798</v>
      </c>
      <c r="R272">
        <v>8.6999999999999993</v>
      </c>
      <c r="S272" t="s">
        <v>4345</v>
      </c>
      <c r="T272">
        <v>1</v>
      </c>
      <c r="U272">
        <v>-0.30659999999999998</v>
      </c>
      <c r="V272">
        <v>0.18</v>
      </c>
      <c r="W272">
        <v>7.43</v>
      </c>
      <c r="X272">
        <v>7.91</v>
      </c>
      <c r="Y272">
        <v>8.287077004100701E-3</v>
      </c>
      <c r="Z272" t="s">
        <v>4419</v>
      </c>
      <c r="AA272">
        <v>13</v>
      </c>
    </row>
    <row r="273" spans="1:27">
      <c r="A273" s="44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v>-2.5693191673324218E-3</v>
      </c>
      <c r="I273">
        <v>5.0643498336017112E-3</v>
      </c>
      <c r="J273">
        <v>6.870386502875238E-3</v>
      </c>
      <c r="K273"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v>109.7</v>
      </c>
      <c r="Q273">
        <v>12.388219099418119</v>
      </c>
      <c r="R273">
        <v>7.78</v>
      </c>
      <c r="S273" t="s">
        <v>4347</v>
      </c>
      <c r="T273">
        <v>0</v>
      </c>
      <c r="U273">
        <v>-0.33382000000000001</v>
      </c>
      <c r="V273">
        <v>-0.67</v>
      </c>
      <c r="W273">
        <v>6.72</v>
      </c>
      <c r="X273">
        <v>7.19</v>
      </c>
      <c r="Y273">
        <v>5.5373028878392934E-3</v>
      </c>
      <c r="Z273" t="s">
        <v>4409</v>
      </c>
      <c r="AA273">
        <v>1</v>
      </c>
    </row>
    <row r="274" spans="1:27">
      <c r="A274" s="44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v>-3.8834657937756411E-3</v>
      </c>
      <c r="I274">
        <v>4.7912800667001274E-3</v>
      </c>
      <c r="J274">
        <v>6.4832845934868393E-3</v>
      </c>
      <c r="K274">
        <v>-3.110217630379877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v>109.1</v>
      </c>
      <c r="Q274">
        <v>13.189022981532711</v>
      </c>
      <c r="R274">
        <v>7.3</v>
      </c>
      <c r="S274" t="s">
        <v>4347</v>
      </c>
      <c r="T274">
        <v>1</v>
      </c>
      <c r="U274">
        <v>-0.46777999999999997</v>
      </c>
      <c r="V274">
        <v>0.33</v>
      </c>
      <c r="W274">
        <v>6.54</v>
      </c>
      <c r="X274">
        <v>7.17</v>
      </c>
      <c r="Y274">
        <v>6.8127063978897819E-3</v>
      </c>
      <c r="Z274" t="s">
        <v>4425</v>
      </c>
      <c r="AA274">
        <v>15</v>
      </c>
    </row>
    <row r="275" spans="1:27">
      <c r="A275" s="44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v>-3.2800393264100971E-3</v>
      </c>
      <c r="I275">
        <v>1.049168506585642E-3</v>
      </c>
      <c r="J275">
        <v>6.1974045001709508E-3</v>
      </c>
      <c r="K275">
        <v>-4.7844857109980146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v>108.7</v>
      </c>
      <c r="Q275">
        <v>13.552504172869471</v>
      </c>
      <c r="R275">
        <v>7.71</v>
      </c>
      <c r="S275" t="s">
        <v>4347</v>
      </c>
      <c r="T275">
        <v>1</v>
      </c>
      <c r="U275">
        <v>-0.52212999999999998</v>
      </c>
      <c r="V275">
        <v>1.21</v>
      </c>
      <c r="W275">
        <v>6.88</v>
      </c>
      <c r="X275">
        <v>7.82</v>
      </c>
      <c r="Y275">
        <v>9.1745366386604636E-3</v>
      </c>
      <c r="Z275" t="s">
        <v>4416</v>
      </c>
      <c r="AA275">
        <v>18</v>
      </c>
    </row>
    <row r="276" spans="1:27">
      <c r="A276" s="44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v>-8.8419448862617266E-4</v>
      </c>
      <c r="I276">
        <v>-4.4750325803246862E-3</v>
      </c>
      <c r="J276">
        <v>7.4196460686632342E-3</v>
      </c>
      <c r="K276"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v>109</v>
      </c>
      <c r="Q276">
        <v>13.56004619923233</v>
      </c>
      <c r="R276">
        <v>7.8</v>
      </c>
      <c r="S276" t="s">
        <v>4347</v>
      </c>
      <c r="T276">
        <v>0</v>
      </c>
      <c r="U276">
        <v>-0.4486</v>
      </c>
      <c r="V276">
        <v>-0.37</v>
      </c>
      <c r="W276">
        <v>6.41</v>
      </c>
      <c r="X276">
        <v>7.23</v>
      </c>
      <c r="Y276">
        <v>7.9007942220931261E-3</v>
      </c>
      <c r="Z276" t="s">
        <v>4425</v>
      </c>
      <c r="AA276">
        <v>14</v>
      </c>
    </row>
    <row r="277" spans="1:27">
      <c r="A277" s="44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v>-1.404045886068589E-4</v>
      </c>
      <c r="I277">
        <v>-3.825639276854708E-3</v>
      </c>
      <c r="J277">
        <v>8.0021302359382564E-3</v>
      </c>
      <c r="K277"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v>109.4</v>
      </c>
      <c r="Q277">
        <v>13.88868862645711</v>
      </c>
      <c r="R277">
        <v>7.3</v>
      </c>
      <c r="S277" t="s">
        <v>4347</v>
      </c>
      <c r="T277">
        <v>0</v>
      </c>
      <c r="U277">
        <v>-0.50151000000000001</v>
      </c>
      <c r="V277">
        <v>0.99</v>
      </c>
      <c r="W277">
        <v>6.2</v>
      </c>
      <c r="X277">
        <v>7.02</v>
      </c>
      <c r="Y277">
        <v>5.780839492916399E-3</v>
      </c>
      <c r="Z277" t="s">
        <v>4411</v>
      </c>
      <c r="AA277">
        <v>18</v>
      </c>
    </row>
    <row r="278" spans="1:27">
      <c r="A278" s="44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v>-1.0573316416781311E-3</v>
      </c>
      <c r="I278">
        <v>-3.105795588589894E-3</v>
      </c>
      <c r="J278">
        <v>8.1516967835093823E-3</v>
      </c>
      <c r="K278">
        <v>-1.583086594311667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v>109.5</v>
      </c>
      <c r="Q278">
        <v>13.619995534083801</v>
      </c>
      <c r="R278">
        <v>7.17</v>
      </c>
      <c r="S278" t="s">
        <v>4346</v>
      </c>
      <c r="T278">
        <v>1</v>
      </c>
      <c r="U278">
        <v>-0.61124000000000001</v>
      </c>
      <c r="V278">
        <v>1.18</v>
      </c>
      <c r="W278">
        <v>5.52</v>
      </c>
      <c r="X278">
        <v>6.4</v>
      </c>
      <c r="Y278">
        <v>7.3114530883282864E-3</v>
      </c>
      <c r="Z278" t="s">
        <v>4412</v>
      </c>
      <c r="AA278">
        <v>16</v>
      </c>
    </row>
    <row r="279" spans="1:27">
      <c r="A279" s="44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v>-6.6300214557348802E-3</v>
      </c>
      <c r="I279">
        <v>2.394255632008911E-3</v>
      </c>
      <c r="J279">
        <v>8.0572118847666383E-3</v>
      </c>
      <c r="K279"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v>109.6</v>
      </c>
      <c r="Q279">
        <v>13.88766755086605</v>
      </c>
      <c r="R279">
        <v>7.45</v>
      </c>
      <c r="S279" t="s">
        <v>4346</v>
      </c>
      <c r="T279">
        <v>0</v>
      </c>
      <c r="U279">
        <v>-0.53896999999999995</v>
      </c>
      <c r="V279">
        <v>0.55000000000000004</v>
      </c>
      <c r="W279">
        <v>5.82</v>
      </c>
      <c r="X279">
        <v>6.98</v>
      </c>
      <c r="Y279">
        <v>6.9239894994461149E-3</v>
      </c>
      <c r="Z279" t="s">
        <v>4412</v>
      </c>
      <c r="AA279">
        <v>12</v>
      </c>
    </row>
    <row r="280" spans="1:27">
      <c r="A280" s="44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v>-9.7900276746969161E-3</v>
      </c>
      <c r="I280">
        <v>3.2535960430610891E-3</v>
      </c>
      <c r="J280">
        <v>6.9276308621181084E-3</v>
      </c>
      <c r="K280"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v>110</v>
      </c>
      <c r="Q280">
        <v>13.46731431297713</v>
      </c>
      <c r="R280">
        <v>7.43</v>
      </c>
      <c r="S280" t="s">
        <v>4348</v>
      </c>
      <c r="T280">
        <v>1</v>
      </c>
      <c r="U280">
        <v>-0.53559000000000001</v>
      </c>
      <c r="V280">
        <v>1.41</v>
      </c>
      <c r="W280">
        <v>5.73</v>
      </c>
      <c r="X280">
        <v>6.76</v>
      </c>
      <c r="Y280">
        <v>1.2957896382007981E-2</v>
      </c>
      <c r="Z280" t="s">
        <v>4408</v>
      </c>
      <c r="AA280">
        <v>12</v>
      </c>
    </row>
    <row r="281" spans="1:27">
      <c r="A281" s="44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v>-6.4639823391872131E-3</v>
      </c>
      <c r="I281">
        <v>5.1006856216926806E-3</v>
      </c>
      <c r="J281">
        <v>5.6608553002959472E-3</v>
      </c>
      <c r="K281">
        <v>2.232510692532164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v>110.2</v>
      </c>
      <c r="Q281">
        <v>13.425918860857349</v>
      </c>
      <c r="R281">
        <v>7.25</v>
      </c>
      <c r="S281" t="s">
        <v>4348</v>
      </c>
      <c r="T281">
        <v>1</v>
      </c>
      <c r="U281">
        <v>-0.55154999999999998</v>
      </c>
      <c r="V281">
        <v>1.1200000000000001</v>
      </c>
      <c r="W281">
        <v>5.76</v>
      </c>
      <c r="X281">
        <v>6.65</v>
      </c>
      <c r="Y281">
        <v>5.9331222273004353E-3</v>
      </c>
      <c r="Z281" t="s">
        <v>4424</v>
      </c>
      <c r="AA281">
        <v>21</v>
      </c>
    </row>
    <row r="282" spans="1:27">
      <c r="A282" s="44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v>-7.1097858665999103E-3</v>
      </c>
      <c r="I282">
        <v>3.2685961146591471E-3</v>
      </c>
      <c r="J282">
        <v>5.0654230984497712E-3</v>
      </c>
      <c r="K282"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v>110.4</v>
      </c>
      <c r="Q282">
        <v>13.8729855961386</v>
      </c>
      <c r="R282">
        <v>7.11</v>
      </c>
      <c r="S282" t="s">
        <v>4347</v>
      </c>
      <c r="T282">
        <v>1</v>
      </c>
      <c r="U282">
        <v>-0.49275000000000002</v>
      </c>
      <c r="V282">
        <v>-7.12</v>
      </c>
      <c r="W282">
        <v>5.95</v>
      </c>
      <c r="X282">
        <v>6.81</v>
      </c>
      <c r="Y282">
        <v>6.8024307662814731E-3</v>
      </c>
      <c r="Z282" t="s">
        <v>4425</v>
      </c>
      <c r="AA282">
        <v>24</v>
      </c>
    </row>
    <row r="283" spans="1:27">
      <c r="A283" s="44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v>-8.6869679577146561E-3</v>
      </c>
      <c r="I283">
        <v>5.4794364048579656E-3</v>
      </c>
      <c r="J283">
        <v>5.6432291551903047E-3</v>
      </c>
      <c r="K283"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v>110.8</v>
      </c>
      <c r="Q283">
        <v>14.085139814743309</v>
      </c>
      <c r="R283">
        <v>7.08</v>
      </c>
      <c r="S283" t="s">
        <v>4347</v>
      </c>
      <c r="T283">
        <v>1</v>
      </c>
      <c r="U283">
        <v>-0.48300999999999999</v>
      </c>
      <c r="V283">
        <v>0.9</v>
      </c>
      <c r="W283">
        <v>5.93</v>
      </c>
      <c r="X283">
        <v>6.71</v>
      </c>
      <c r="Y283">
        <v>5.7091830281752534E-3</v>
      </c>
      <c r="Z283" t="s">
        <v>4409</v>
      </c>
      <c r="AA283">
        <v>18</v>
      </c>
    </row>
    <row r="284" spans="1:27">
      <c r="A284" s="44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v>-8.193194943144114E-3</v>
      </c>
      <c r="I284">
        <v>6.9591430980090836E-3</v>
      </c>
      <c r="J284">
        <v>5.5859874436780437E-3</v>
      </c>
      <c r="K284"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v>111.4</v>
      </c>
      <c r="Q284">
        <v>14.92220810371894</v>
      </c>
      <c r="R284">
        <v>7.25</v>
      </c>
      <c r="S284" t="s">
        <v>4347</v>
      </c>
      <c r="T284">
        <v>1</v>
      </c>
      <c r="U284">
        <v>-0.43967000000000001</v>
      </c>
      <c r="V284">
        <v>1.17</v>
      </c>
      <c r="W284">
        <v>5.9</v>
      </c>
      <c r="X284">
        <v>6.71</v>
      </c>
      <c r="Y284">
        <v>8.317156105472772E-3</v>
      </c>
      <c r="Z284" t="s">
        <v>4426</v>
      </c>
      <c r="AA284">
        <v>15</v>
      </c>
    </row>
    <row r="285" spans="1:27">
      <c r="A285" s="44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v>-1.0214025189423289E-2</v>
      </c>
      <c r="I285">
        <v>4.1329135743070622E-3</v>
      </c>
      <c r="J285">
        <v>7.3725769161573458E-3</v>
      </c>
      <c r="K285"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v>111.8</v>
      </c>
      <c r="Q285">
        <v>15.822318142836449</v>
      </c>
      <c r="R285">
        <v>7.25</v>
      </c>
      <c r="S285" t="s">
        <v>4345</v>
      </c>
      <c r="T285">
        <v>0</v>
      </c>
      <c r="U285">
        <v>-0.17552999999999999</v>
      </c>
      <c r="V285">
        <v>1.28</v>
      </c>
      <c r="W285">
        <v>6.15</v>
      </c>
      <c r="X285">
        <v>7.02</v>
      </c>
      <c r="Y285">
        <v>7.0478151548531544E-3</v>
      </c>
      <c r="Z285" t="s">
        <v>4421</v>
      </c>
      <c r="AA285">
        <v>17</v>
      </c>
    </row>
    <row r="286" spans="1:27">
      <c r="A286" s="44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v>-6.9035497741659901E-3</v>
      </c>
      <c r="I286">
        <v>1.0044402261509081E-4</v>
      </c>
      <c r="J286">
        <v>5.8203603395164489E-3</v>
      </c>
      <c r="K286">
        <v>7.2977863946602946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v>112.2</v>
      </c>
      <c r="Q286">
        <v>16.433343976069921</v>
      </c>
      <c r="R286">
        <v>8.02</v>
      </c>
      <c r="S286" t="s">
        <v>4348</v>
      </c>
      <c r="T286">
        <v>0</v>
      </c>
      <c r="U286">
        <v>0.34965000000000002</v>
      </c>
      <c r="V286">
        <v>0.57999999999999996</v>
      </c>
      <c r="W286">
        <v>6.62</v>
      </c>
      <c r="X286">
        <v>7.82</v>
      </c>
      <c r="Y286">
        <v>7.7856798041948568E-3</v>
      </c>
      <c r="Z286" t="s">
        <v>4410</v>
      </c>
      <c r="AA286">
        <v>4</v>
      </c>
    </row>
    <row r="287" spans="1:27">
      <c r="A287" s="44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v>-6.1490096127145939E-3</v>
      </c>
      <c r="I287">
        <v>1.6640910589871829E-3</v>
      </c>
      <c r="J287">
        <v>6.0988252342002516E-3</v>
      </c>
      <c r="K287"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v>112.7</v>
      </c>
      <c r="Q287">
        <v>16.19653445322087</v>
      </c>
      <c r="R287">
        <v>8.61</v>
      </c>
      <c r="S287" t="s">
        <v>4348</v>
      </c>
      <c r="T287">
        <v>0</v>
      </c>
      <c r="U287">
        <v>0.66432000000000002</v>
      </c>
      <c r="V287">
        <v>1.86</v>
      </c>
      <c r="W287">
        <v>6.88</v>
      </c>
      <c r="X287">
        <v>8.15</v>
      </c>
      <c r="Y287">
        <v>1.2381514632585029E-2</v>
      </c>
      <c r="Z287" t="s">
        <v>4410</v>
      </c>
      <c r="AA287">
        <v>22</v>
      </c>
    </row>
    <row r="288" spans="1:27">
      <c r="A288" s="44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v>-9.8479001693869504E-3</v>
      </c>
      <c r="I288">
        <v>3.692095437177384E-3</v>
      </c>
      <c r="J288">
        <v>3.198848658336158E-3</v>
      </c>
      <c r="K288">
        <v>1.0854668603134219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v>113</v>
      </c>
      <c r="Q288">
        <v>16.160311952655729</v>
      </c>
      <c r="R288">
        <v>8.4</v>
      </c>
      <c r="S288" t="s">
        <v>4348</v>
      </c>
      <c r="T288">
        <v>1</v>
      </c>
      <c r="U288">
        <v>0.43880000000000002</v>
      </c>
      <c r="V288">
        <v>1.82</v>
      </c>
      <c r="W288">
        <v>6.77</v>
      </c>
      <c r="X288">
        <v>8.02</v>
      </c>
      <c r="Y288">
        <v>1.06365070993017E-2</v>
      </c>
      <c r="Z288" t="s">
        <v>4424</v>
      </c>
      <c r="AA288">
        <v>22</v>
      </c>
    </row>
    <row r="289" spans="1:27">
      <c r="A289" s="44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v>-9.2959284270583715E-3</v>
      </c>
      <c r="I289">
        <v>3.9791747055132791E-3</v>
      </c>
      <c r="J289">
        <v>1.9868172597410361E-3</v>
      </c>
      <c r="K289">
        <v>1.0814411435227579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v>113.5</v>
      </c>
      <c r="Q289">
        <v>16.82520730787871</v>
      </c>
      <c r="R289">
        <v>8.4499999999999993</v>
      </c>
      <c r="S289" t="s">
        <v>4347</v>
      </c>
      <c r="T289">
        <v>0</v>
      </c>
      <c r="U289">
        <v>9.0899999999999995E-2</v>
      </c>
      <c r="V289">
        <v>1.91</v>
      </c>
      <c r="W289">
        <v>6.89</v>
      </c>
      <c r="X289">
        <v>8.2100000000000009</v>
      </c>
      <c r="Y289">
        <v>5.1831300307554522E-3</v>
      </c>
      <c r="Z289" t="s">
        <v>4411</v>
      </c>
      <c r="AA289">
        <v>24</v>
      </c>
    </row>
    <row r="290" spans="1:27">
      <c r="A290" s="44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v>-1.032611857620146E-2</v>
      </c>
      <c r="I290">
        <v>3.7770671784436438E-3</v>
      </c>
      <c r="J290">
        <v>1.742213675943072E-3</v>
      </c>
      <c r="K290">
        <v>1.077977696347682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v>113.8</v>
      </c>
      <c r="Q290">
        <v>17.306004390512221</v>
      </c>
      <c r="R290">
        <v>8.76</v>
      </c>
      <c r="S290" t="s">
        <v>4348</v>
      </c>
      <c r="T290">
        <v>0</v>
      </c>
      <c r="U290">
        <v>6.4409999999999995E-2</v>
      </c>
      <c r="V290">
        <v>2.0499999999999998</v>
      </c>
      <c r="W290">
        <v>7.23</v>
      </c>
      <c r="X290">
        <v>8.52</v>
      </c>
      <c r="Y290">
        <v>5.5818595417920598E-3</v>
      </c>
      <c r="Z290" t="s">
        <v>4410</v>
      </c>
      <c r="AA290">
        <v>16</v>
      </c>
    </row>
    <row r="291" spans="1:27">
      <c r="A291" s="44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v>-8.1928341802394444E-3</v>
      </c>
      <c r="I291">
        <v>2.1784126918097951E-4</v>
      </c>
      <c r="J291">
        <v>1.528675796354813E-3</v>
      </c>
      <c r="K291">
        <v>1.150211734599038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v>114.3</v>
      </c>
      <c r="Q291">
        <v>18.326907245856329</v>
      </c>
      <c r="R291">
        <v>9.42</v>
      </c>
      <c r="S291" t="s">
        <v>4347</v>
      </c>
      <c r="T291">
        <v>1</v>
      </c>
      <c r="U291">
        <v>0.52861999999999998</v>
      </c>
      <c r="V291">
        <v>1.25</v>
      </c>
      <c r="W291">
        <v>7.92</v>
      </c>
      <c r="X291">
        <v>9.2100000000000009</v>
      </c>
      <c r="Y291">
        <v>8.2014304668489961E-3</v>
      </c>
      <c r="Z291" t="s">
        <v>4409</v>
      </c>
      <c r="AA291">
        <v>22</v>
      </c>
    </row>
    <row r="292" spans="1:27">
      <c r="A292" s="44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v>-5.6095031826655928E-3</v>
      </c>
      <c r="I292">
        <v>-3.373217385028539E-3</v>
      </c>
      <c r="J292">
        <v>4.4549109242846734E-3</v>
      </c>
      <c r="K292"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v>114.7</v>
      </c>
      <c r="Q292">
        <v>17.675620449938211</v>
      </c>
      <c r="R292">
        <v>9.52</v>
      </c>
      <c r="S292" t="s">
        <v>4348</v>
      </c>
      <c r="T292">
        <v>1</v>
      </c>
      <c r="U292">
        <v>1.1602699999999999</v>
      </c>
      <c r="V292">
        <v>2.2599999999999998</v>
      </c>
      <c r="W292">
        <v>6.75</v>
      </c>
      <c r="X292">
        <v>8.3699999999999992</v>
      </c>
      <c r="Y292">
        <v>9.0934922206021441E-3</v>
      </c>
      <c r="Z292" t="s">
        <v>4422</v>
      </c>
      <c r="AA292">
        <v>15</v>
      </c>
    </row>
    <row r="293" spans="1:27">
      <c r="A293" s="44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v>-7.1268073971846218E-3</v>
      </c>
      <c r="I293">
        <v>-6.146490710015412E-3</v>
      </c>
      <c r="J293">
        <v>3.8075072831905139E-3</v>
      </c>
      <c r="K293"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v>115</v>
      </c>
      <c r="Q293">
        <v>15.5300555636273</v>
      </c>
      <c r="R293">
        <v>8.86</v>
      </c>
      <c r="S293" t="s">
        <v>4346</v>
      </c>
      <c r="T293">
        <v>1</v>
      </c>
      <c r="U293">
        <v>1.1163700000000001</v>
      </c>
      <c r="V293">
        <v>1.8</v>
      </c>
      <c r="W293">
        <v>7</v>
      </c>
      <c r="X293">
        <v>8.43</v>
      </c>
      <c r="Y293">
        <v>4.3144383721654633E-2</v>
      </c>
      <c r="Z293" t="s">
        <v>4412</v>
      </c>
      <c r="AA293">
        <v>19</v>
      </c>
    </row>
    <row r="294" spans="1:27">
      <c r="A294" s="44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v>-1.511619923444609E-2</v>
      </c>
      <c r="I294">
        <v>-9.9426804280964664E-4</v>
      </c>
      <c r="J294">
        <v>6.2260995347317811E-3</v>
      </c>
      <c r="K294"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v>115.4</v>
      </c>
      <c r="Q294">
        <v>13.59088514318907</v>
      </c>
      <c r="R294">
        <v>8.99</v>
      </c>
      <c r="S294" t="s">
        <v>4346</v>
      </c>
      <c r="T294">
        <v>0</v>
      </c>
      <c r="U294">
        <v>0.86546000000000001</v>
      </c>
      <c r="V294">
        <v>1.94</v>
      </c>
      <c r="W294">
        <v>7.1</v>
      </c>
      <c r="X294">
        <v>8.33</v>
      </c>
      <c r="Y294">
        <v>1.6607566703264461E-2</v>
      </c>
      <c r="Z294" t="s">
        <v>4414</v>
      </c>
      <c r="AA294">
        <v>12</v>
      </c>
    </row>
    <row r="295" spans="1:27">
      <c r="A295" s="44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v>-1.111067423343472E-2</v>
      </c>
      <c r="I295">
        <v>1.6275805759166651E-3</v>
      </c>
      <c r="J295">
        <v>3.753068067086798E-3</v>
      </c>
      <c r="K295"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v>115.6</v>
      </c>
      <c r="Q295">
        <v>13.389028514426951</v>
      </c>
      <c r="R295">
        <v>8.67</v>
      </c>
      <c r="S295" t="s">
        <v>4347</v>
      </c>
      <c r="T295">
        <v>0</v>
      </c>
      <c r="U295">
        <v>0.38401000000000002</v>
      </c>
      <c r="V295">
        <v>1.47</v>
      </c>
      <c r="W295">
        <v>6.66</v>
      </c>
      <c r="X295">
        <v>7.76</v>
      </c>
      <c r="Y295">
        <v>1.290948607680719E-2</v>
      </c>
      <c r="Z295" t="s">
        <v>4416</v>
      </c>
      <c r="AA295">
        <v>8</v>
      </c>
    </row>
    <row r="296" spans="1:27">
      <c r="A296" s="44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v>-1.13861610046653E-2</v>
      </c>
      <c r="I296">
        <v>-2.1831134861926742E-3</v>
      </c>
      <c r="J296">
        <v>5.3962335690478456E-3</v>
      </c>
      <c r="K296"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v>116</v>
      </c>
      <c r="Q296">
        <v>13.89833668356912</v>
      </c>
      <c r="R296">
        <v>8.2100000000000009</v>
      </c>
      <c r="S296" t="s">
        <v>4346</v>
      </c>
      <c r="T296">
        <v>0</v>
      </c>
      <c r="U296">
        <v>0.14663000000000001</v>
      </c>
      <c r="V296">
        <v>1.49</v>
      </c>
      <c r="W296">
        <v>6.63</v>
      </c>
      <c r="X296">
        <v>7.64</v>
      </c>
      <c r="Y296">
        <v>1.1856592357061151E-2</v>
      </c>
      <c r="Z296" t="s">
        <v>4413</v>
      </c>
      <c r="AA296">
        <v>14</v>
      </c>
    </row>
    <row r="297" spans="1:27">
      <c r="A297" s="44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v>-1.083548617391358E-2</v>
      </c>
      <c r="I297">
        <v>4.1465462826046724E-3</v>
      </c>
      <c r="J297">
        <v>4.3477809485792662E-3</v>
      </c>
      <c r="K297"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v>116.2</v>
      </c>
      <c r="Q297">
        <v>14.298270962469511</v>
      </c>
      <c r="R297">
        <v>8.3699999999999992</v>
      </c>
      <c r="S297" t="s">
        <v>4345</v>
      </c>
      <c r="T297">
        <v>1</v>
      </c>
      <c r="U297">
        <v>0.15049999999999999</v>
      </c>
      <c r="V297">
        <v>1.74</v>
      </c>
      <c r="W297">
        <v>6.76</v>
      </c>
      <c r="X297">
        <v>8.0399999999999991</v>
      </c>
      <c r="Y297">
        <v>9.1990023447067523E-3</v>
      </c>
      <c r="Z297" t="s">
        <v>4421</v>
      </c>
      <c r="AA297">
        <v>11</v>
      </c>
    </row>
    <row r="298" spans="1:27">
      <c r="A298" s="44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v>-1.0946860087287499E-2</v>
      </c>
      <c r="I298">
        <v>7.4183841245937798E-3</v>
      </c>
      <c r="J298">
        <v>6.2376185165529579E-3</v>
      </c>
      <c r="K298">
        <v>1.0129736317586711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v>116.5</v>
      </c>
      <c r="Q298">
        <v>14.668946811103449</v>
      </c>
      <c r="R298">
        <v>8.7200000000000006</v>
      </c>
      <c r="S298" t="s">
        <v>4345</v>
      </c>
      <c r="T298">
        <v>1</v>
      </c>
      <c r="U298">
        <v>0.28614000000000001</v>
      </c>
      <c r="V298">
        <v>1.89</v>
      </c>
      <c r="W298">
        <v>7.14</v>
      </c>
      <c r="X298">
        <v>8.33</v>
      </c>
      <c r="Y298">
        <v>8.6484397643723718E-3</v>
      </c>
      <c r="Z298" t="s">
        <v>4423</v>
      </c>
      <c r="AA298">
        <v>4</v>
      </c>
    </row>
    <row r="299" spans="1:27">
      <c r="A299" s="44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v>-5.831678970886954E-3</v>
      </c>
      <c r="I299">
        <v>6.7952525088277316E-3</v>
      </c>
      <c r="J299">
        <v>4.9150975895908659E-3</v>
      </c>
      <c r="K299"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v>117.2</v>
      </c>
      <c r="Q299">
        <v>14.43331642083893</v>
      </c>
      <c r="R299">
        <v>9.09</v>
      </c>
      <c r="S299" t="s">
        <v>4348</v>
      </c>
      <c r="T299">
        <v>1</v>
      </c>
      <c r="U299">
        <v>0.26838000000000001</v>
      </c>
      <c r="V299">
        <v>1.72</v>
      </c>
      <c r="W299">
        <v>7.66</v>
      </c>
      <c r="X299">
        <v>8.73</v>
      </c>
      <c r="Y299">
        <v>1.1108103482783779E-2</v>
      </c>
      <c r="Z299" t="s">
        <v>4408</v>
      </c>
      <c r="AA299">
        <v>5</v>
      </c>
    </row>
    <row r="300" spans="1:27">
      <c r="A300" s="44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v>-3.599867762088327E-3</v>
      </c>
      <c r="I300">
        <v>8.491937833427424E-3</v>
      </c>
      <c r="J300">
        <v>5.1422555531841036E-3</v>
      </c>
      <c r="K300"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v>117.5</v>
      </c>
      <c r="Q300">
        <v>14.031891348027759</v>
      </c>
      <c r="R300">
        <v>8.92</v>
      </c>
      <c r="S300" t="s">
        <v>4346</v>
      </c>
      <c r="T300">
        <v>0</v>
      </c>
      <c r="U300">
        <v>0.28699000000000002</v>
      </c>
      <c r="V300">
        <v>0.55000000000000004</v>
      </c>
      <c r="W300">
        <v>7.5</v>
      </c>
      <c r="X300">
        <v>8.41</v>
      </c>
      <c r="Y300">
        <v>1.086586570461256E-2</v>
      </c>
      <c r="Z300" t="s">
        <v>4412</v>
      </c>
      <c r="AA300">
        <v>21</v>
      </c>
    </row>
    <row r="301" spans="1:27">
      <c r="A301" s="44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v>-5.2453438740403839E-3</v>
      </c>
      <c r="I301">
        <v>1.0489420786772671E-2</v>
      </c>
      <c r="J301">
        <v>4.0686093581738169E-3</v>
      </c>
      <c r="K301"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v>118</v>
      </c>
      <c r="Q301">
        <v>14.766468647879609</v>
      </c>
      <c r="R301">
        <v>9.06</v>
      </c>
      <c r="S301" t="s">
        <v>4345</v>
      </c>
      <c r="T301">
        <v>1</v>
      </c>
      <c r="U301">
        <v>0.41905999999999999</v>
      </c>
      <c r="V301">
        <v>1.28</v>
      </c>
      <c r="W301">
        <v>7.9</v>
      </c>
      <c r="X301">
        <v>8.75</v>
      </c>
      <c r="Y301">
        <v>8.0046219910819161E-3</v>
      </c>
      <c r="Z301" t="s">
        <v>4417</v>
      </c>
      <c r="AA301">
        <v>12</v>
      </c>
    </row>
    <row r="302" spans="1:27">
      <c r="A302" s="44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v>-1.8141651731237E-3</v>
      </c>
      <c r="I302">
        <v>8.6674008108648202E-3</v>
      </c>
      <c r="J302">
        <v>3.8919748604647302E-3</v>
      </c>
      <c r="K302">
        <v>4.8610919650868816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v>118.5</v>
      </c>
      <c r="Q302">
        <v>14.608315717522091</v>
      </c>
      <c r="R302">
        <v>9.26</v>
      </c>
      <c r="S302" t="s">
        <v>4346</v>
      </c>
      <c r="T302">
        <v>1</v>
      </c>
      <c r="U302">
        <v>0.40640999999999999</v>
      </c>
      <c r="V302">
        <v>1.1100000000000001</v>
      </c>
      <c r="W302">
        <v>8.2799999999999994</v>
      </c>
      <c r="X302">
        <v>8.9499999999999993</v>
      </c>
      <c r="Y302">
        <v>1.3052163812413999E-2</v>
      </c>
      <c r="Z302" t="s">
        <v>4413</v>
      </c>
      <c r="AA302">
        <v>3</v>
      </c>
    </row>
    <row r="303" spans="1:27">
      <c r="A303" s="44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v>-1.152031990584587E-3</v>
      </c>
      <c r="I303">
        <v>9.9540196584290055E-3</v>
      </c>
      <c r="J303">
        <v>3.9100315927244438E-3</v>
      </c>
      <c r="K303"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v>119</v>
      </c>
      <c r="Q303">
        <v>14.24494631067564</v>
      </c>
      <c r="R303">
        <v>8.98</v>
      </c>
      <c r="S303" t="s">
        <v>4346</v>
      </c>
      <c r="T303">
        <v>0</v>
      </c>
      <c r="U303">
        <v>0.27490999999999999</v>
      </c>
      <c r="V303">
        <v>0.33</v>
      </c>
      <c r="W303">
        <v>8.1300000000000008</v>
      </c>
      <c r="X303">
        <v>8.61</v>
      </c>
      <c r="Y303">
        <v>7.0933335831186491E-3</v>
      </c>
      <c r="Z303" t="s">
        <v>4413</v>
      </c>
      <c r="AA303">
        <v>11</v>
      </c>
    </row>
    <row r="304" spans="1:27">
      <c r="A304" s="44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v>-3.4699697459775419E-4</v>
      </c>
      <c r="I304">
        <v>1.256559040968192E-2</v>
      </c>
      <c r="J304">
        <v>1.598844621149546E-3</v>
      </c>
      <c r="K304"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v>119.5</v>
      </c>
      <c r="Q304">
        <v>14.36942877614015</v>
      </c>
      <c r="R304">
        <v>8.8000000000000007</v>
      </c>
      <c r="S304" t="s">
        <v>4347</v>
      </c>
      <c r="T304">
        <v>1</v>
      </c>
      <c r="U304">
        <v>0.20849999999999999</v>
      </c>
      <c r="V304">
        <v>0.26</v>
      </c>
      <c r="W304">
        <v>8.06</v>
      </c>
      <c r="X304">
        <v>8.3699999999999992</v>
      </c>
      <c r="Y304">
        <v>3.5901347721380649E-3</v>
      </c>
      <c r="Z304" t="s">
        <v>4425</v>
      </c>
      <c r="AA304">
        <v>11</v>
      </c>
    </row>
    <row r="305" spans="1:27">
      <c r="A305" s="44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v>-1.7174571369331019E-3</v>
      </c>
      <c r="I305">
        <v>1.1787779280971701E-2</v>
      </c>
      <c r="J305">
        <v>3.8171022420395071E-3</v>
      </c>
      <c r="K305"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v>119.9</v>
      </c>
      <c r="Q305">
        <v>14.81145015327772</v>
      </c>
      <c r="R305">
        <v>8.9600000000000009</v>
      </c>
      <c r="S305" t="s">
        <v>4346</v>
      </c>
      <c r="T305">
        <v>1</v>
      </c>
      <c r="U305">
        <v>0.16839000000000001</v>
      </c>
      <c r="V305">
        <v>0.56000000000000005</v>
      </c>
      <c r="W305">
        <v>8.6199999999999992</v>
      </c>
      <c r="X305">
        <v>8.91</v>
      </c>
      <c r="Y305">
        <v>7.3330067410288767E-3</v>
      </c>
      <c r="Z305" t="s">
        <v>4407</v>
      </c>
      <c r="AA305">
        <v>18</v>
      </c>
    </row>
    <row r="306" spans="1:27">
      <c r="A306" s="44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v>5.6866942089448813E-3</v>
      </c>
      <c r="I306">
        <v>9.4948315906640459E-3</v>
      </c>
      <c r="J306">
        <v>2.547615781199821E-3</v>
      </c>
      <c r="K306"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v>120.3</v>
      </c>
      <c r="Q306">
        <v>14.44553068087288</v>
      </c>
      <c r="R306">
        <v>9.11</v>
      </c>
      <c r="S306" t="s">
        <v>4348</v>
      </c>
      <c r="T306">
        <v>0</v>
      </c>
      <c r="U306">
        <v>0.16747000000000001</v>
      </c>
      <c r="V306">
        <v>0.1</v>
      </c>
      <c r="W306">
        <v>9.02</v>
      </c>
      <c r="X306">
        <v>9.14</v>
      </c>
      <c r="Y306">
        <v>7.4030259619383238E-3</v>
      </c>
      <c r="Z306" t="s">
        <v>4410</v>
      </c>
      <c r="AA306">
        <v>10</v>
      </c>
    </row>
    <row r="307" spans="1:27">
      <c r="A307" s="44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v>1.90278253150721E-3</v>
      </c>
      <c r="I307">
        <v>8.1054987884142948E-3</v>
      </c>
      <c r="J307">
        <v>3.9429853657674168E-3</v>
      </c>
      <c r="K307"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v>120.7</v>
      </c>
      <c r="Q307">
        <v>14.702086748572</v>
      </c>
      <c r="R307">
        <v>9.09</v>
      </c>
      <c r="S307" t="s">
        <v>4345</v>
      </c>
      <c r="T307">
        <v>1</v>
      </c>
      <c r="U307">
        <v>0.20723</v>
      </c>
      <c r="V307">
        <v>-0.13</v>
      </c>
      <c r="W307">
        <v>9.0399999999999991</v>
      </c>
      <c r="X307">
        <v>9.08</v>
      </c>
      <c r="Y307">
        <v>3.697197988981181E-3</v>
      </c>
      <c r="Z307" t="s">
        <v>4421</v>
      </c>
      <c r="AA307">
        <v>22</v>
      </c>
    </row>
    <row r="308" spans="1:27">
      <c r="A308" s="44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v>3.625898653607666E-3</v>
      </c>
      <c r="I308">
        <v>1.013884351122369E-2</v>
      </c>
      <c r="J308">
        <v>2.215177698606601E-3</v>
      </c>
      <c r="K308"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v>121.2</v>
      </c>
      <c r="Q308">
        <v>15.08807244271328</v>
      </c>
      <c r="R308">
        <v>9.17</v>
      </c>
      <c r="S308" t="s">
        <v>4346</v>
      </c>
      <c r="T308">
        <v>1</v>
      </c>
      <c r="U308">
        <v>0.42803000000000002</v>
      </c>
      <c r="V308">
        <v>-0.55000000000000004</v>
      </c>
      <c r="W308">
        <v>9.4</v>
      </c>
      <c r="X308">
        <v>9.42</v>
      </c>
      <c r="Y308">
        <v>6.8909218024854049E-3</v>
      </c>
      <c r="Z308" t="s">
        <v>4412</v>
      </c>
      <c r="AA308">
        <v>4</v>
      </c>
    </row>
    <row r="309" spans="1:27">
      <c r="A309" s="44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v>2.4951816068555319E-3</v>
      </c>
      <c r="I309">
        <v>6.7020963080700506E-3</v>
      </c>
      <c r="J309">
        <v>2.300130428392712E-3</v>
      </c>
      <c r="K309"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v>121.6</v>
      </c>
      <c r="Q309">
        <v>15.46706046273475</v>
      </c>
      <c r="R309">
        <v>9.36</v>
      </c>
      <c r="S309" t="s">
        <v>4345</v>
      </c>
      <c r="T309">
        <v>0</v>
      </c>
      <c r="U309">
        <v>0.77725999999999995</v>
      </c>
      <c r="V309">
        <v>-0.49</v>
      </c>
      <c r="W309">
        <v>9.64</v>
      </c>
      <c r="X309">
        <v>9.5299999999999994</v>
      </c>
      <c r="Y309">
        <v>7.7229904920538082E-3</v>
      </c>
      <c r="Z309" t="s">
        <v>4423</v>
      </c>
      <c r="AA309">
        <v>12</v>
      </c>
    </row>
    <row r="310" spans="1:27">
      <c r="A310" s="44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v>2.1364011341806479E-3</v>
      </c>
      <c r="I310">
        <v>8.8838726934444001E-3</v>
      </c>
      <c r="J310">
        <v>3.87075204420624E-4</v>
      </c>
      <c r="K310"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v>122.2</v>
      </c>
      <c r="Q310">
        <v>15.298969108882361</v>
      </c>
      <c r="R310">
        <v>9.18</v>
      </c>
      <c r="S310" t="s">
        <v>4348</v>
      </c>
      <c r="T310">
        <v>0</v>
      </c>
      <c r="U310">
        <v>0.65946000000000005</v>
      </c>
      <c r="V310">
        <v>-0.8</v>
      </c>
      <c r="W310">
        <v>9.1199999999999992</v>
      </c>
      <c r="X310">
        <v>9.06</v>
      </c>
      <c r="Y310">
        <v>8.32799794603248E-3</v>
      </c>
      <c r="Z310" t="s">
        <v>4422</v>
      </c>
      <c r="AA310">
        <v>5</v>
      </c>
    </row>
    <row r="311" spans="1:27">
      <c r="A311" s="44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v>-2.6506347220931572E-3</v>
      </c>
      <c r="I311">
        <v>8.6707881153042978E-3</v>
      </c>
      <c r="J311">
        <v>6.9623007016766881E-4</v>
      </c>
      <c r="K311"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v>123.1</v>
      </c>
      <c r="Q311">
        <v>15.686742656144579</v>
      </c>
      <c r="R311">
        <v>8.86</v>
      </c>
      <c r="S311" t="s">
        <v>4347</v>
      </c>
      <c r="T311">
        <v>0</v>
      </c>
      <c r="U311">
        <v>0.35382000000000002</v>
      </c>
      <c r="V311">
        <v>-1.88</v>
      </c>
      <c r="W311">
        <v>8.86</v>
      </c>
      <c r="X311">
        <v>8.65</v>
      </c>
      <c r="Y311">
        <v>5.7356315517739717E-3</v>
      </c>
      <c r="Z311" t="s">
        <v>4426</v>
      </c>
      <c r="AA311">
        <v>19</v>
      </c>
    </row>
    <row r="312" spans="1:27">
      <c r="A312" s="44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v>-4.1227140948083179E-3</v>
      </c>
      <c r="I312">
        <v>6.2020975849704334E-3</v>
      </c>
      <c r="J312">
        <v>1.422029512596724E-3</v>
      </c>
      <c r="K312">
        <v>3.6978880378074879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v>123.7</v>
      </c>
      <c r="Q312">
        <v>16.186353538544552</v>
      </c>
      <c r="R312">
        <v>8.2799999999999994</v>
      </c>
      <c r="S312" t="s">
        <v>4347</v>
      </c>
      <c r="T312">
        <v>0</v>
      </c>
      <c r="U312">
        <v>0.28526000000000001</v>
      </c>
      <c r="V312">
        <v>-1.53</v>
      </c>
      <c r="W312">
        <v>8.1199999999999992</v>
      </c>
      <c r="X312">
        <v>8.0299999999999994</v>
      </c>
      <c r="Y312">
        <v>6.2572911470083767E-3</v>
      </c>
      <c r="Z312" t="s">
        <v>4416</v>
      </c>
      <c r="AA312">
        <v>17</v>
      </c>
    </row>
    <row r="313" spans="1:27">
      <c r="A313" s="44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v>-1.9704932088552931E-3</v>
      </c>
      <c r="I313">
        <v>3.3551172697363629E-3</v>
      </c>
      <c r="J313">
        <v>2.4536592975932148E-3</v>
      </c>
      <c r="K313">
        <v>3.431319760760285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v>124.1</v>
      </c>
      <c r="Q313">
        <v>16.641904235808589</v>
      </c>
      <c r="R313">
        <v>8.02</v>
      </c>
      <c r="S313" t="s">
        <v>4346</v>
      </c>
      <c r="T313">
        <v>0</v>
      </c>
      <c r="U313">
        <v>0.21137</v>
      </c>
      <c r="V313">
        <v>-1.1200000000000001</v>
      </c>
      <c r="W313">
        <v>7.65</v>
      </c>
      <c r="X313">
        <v>7.56</v>
      </c>
      <c r="Y313">
        <v>8.0166726584429502E-3</v>
      </c>
      <c r="Z313" t="s">
        <v>4412</v>
      </c>
      <c r="AA313">
        <v>14</v>
      </c>
    </row>
    <row r="314" spans="1:27">
      <c r="A314" s="44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v>-4.4921119298101117E-3</v>
      </c>
      <c r="I314">
        <v>6.2163299437542896E-3</v>
      </c>
      <c r="J314">
        <v>1.531120842373177E-3</v>
      </c>
      <c r="K314"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v>124.5</v>
      </c>
      <c r="Q314">
        <v>17.013407650499129</v>
      </c>
      <c r="R314">
        <v>8.11</v>
      </c>
      <c r="S314" t="s">
        <v>4347</v>
      </c>
      <c r="T314">
        <v>0</v>
      </c>
      <c r="U314">
        <v>0.23376</v>
      </c>
      <c r="V314">
        <v>-0.66</v>
      </c>
      <c r="W314">
        <v>8.2799999999999994</v>
      </c>
      <c r="X314">
        <v>8.27</v>
      </c>
      <c r="Y314">
        <v>6.7875936607785401E-3</v>
      </c>
      <c r="Z314" t="s">
        <v>4425</v>
      </c>
      <c r="AA314">
        <v>12</v>
      </c>
    </row>
    <row r="315" spans="1:27">
      <c r="A315" s="44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v>-7.4357555323093334E-3</v>
      </c>
      <c r="I315">
        <v>2.2053502752942822E-3</v>
      </c>
      <c r="J315">
        <v>3.6181312560028731E-3</v>
      </c>
      <c r="K315">
        <v>5.6630116786171476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v>124.5</v>
      </c>
      <c r="Q315">
        <v>17.734251436577321</v>
      </c>
      <c r="R315">
        <v>8.19</v>
      </c>
      <c r="S315" t="s">
        <v>4346</v>
      </c>
      <c r="T315">
        <v>0</v>
      </c>
      <c r="U315">
        <v>0.40209</v>
      </c>
      <c r="V315">
        <v>-0.93</v>
      </c>
      <c r="W315">
        <v>8.48</v>
      </c>
      <c r="X315">
        <v>8.36</v>
      </c>
      <c r="Y315">
        <v>6.8648613450831434E-3</v>
      </c>
      <c r="Z315" t="s">
        <v>4427</v>
      </c>
      <c r="AA315">
        <v>18</v>
      </c>
    </row>
    <row r="316" spans="1:27">
      <c r="A316" s="44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v>-7.0398192723625892E-3</v>
      </c>
      <c r="I316">
        <v>8.6495248922463552E-4</v>
      </c>
      <c r="J316">
        <v>4.4815581586027569E-3</v>
      </c>
      <c r="K316">
        <v>3.6792217005028969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v>124.8</v>
      </c>
      <c r="Q316">
        <v>17.714220678979078</v>
      </c>
      <c r="R316">
        <v>8.01</v>
      </c>
      <c r="S316" t="s">
        <v>4347</v>
      </c>
      <c r="T316">
        <v>1</v>
      </c>
      <c r="U316">
        <v>0.31552999999999998</v>
      </c>
      <c r="V316">
        <v>-0.97</v>
      </c>
      <c r="W316">
        <v>7.88</v>
      </c>
      <c r="X316">
        <v>7.86</v>
      </c>
      <c r="Y316">
        <v>4.3658782295947851E-3</v>
      </c>
      <c r="Z316" t="s">
        <v>4426</v>
      </c>
      <c r="AA316">
        <v>7</v>
      </c>
    </row>
    <row r="317" spans="1:27">
      <c r="A317" s="44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v>-5.5585663927651694E-3</v>
      </c>
      <c r="I317">
        <v>4.2960242462953689E-4</v>
      </c>
      <c r="J317">
        <v>4.2602476331815567E-3</v>
      </c>
      <c r="K317">
        <v>4.6054119880792506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v>125.4</v>
      </c>
      <c r="Q317">
        <v>17.640853852797939</v>
      </c>
      <c r="R317">
        <v>7.87</v>
      </c>
      <c r="S317" t="s">
        <v>4347</v>
      </c>
      <c r="T317">
        <v>1</v>
      </c>
      <c r="U317">
        <v>9.7180000000000002E-2</v>
      </c>
      <c r="V317">
        <v>-0.76</v>
      </c>
      <c r="W317">
        <v>7.72</v>
      </c>
      <c r="X317">
        <v>7.74</v>
      </c>
      <c r="Y317">
        <v>1.42661824502792E-2</v>
      </c>
      <c r="Z317" t="s">
        <v>4425</v>
      </c>
      <c r="AA317">
        <v>17</v>
      </c>
    </row>
    <row r="318" spans="1:27">
      <c r="A318" s="44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v>-6.0547258591476154E-3</v>
      </c>
      <c r="I318">
        <v>-2.3271274055419451E-3</v>
      </c>
      <c r="J318">
        <v>3.134789120768644E-3</v>
      </c>
      <c r="K318">
        <v>3.6584580001337301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v>125.9</v>
      </c>
      <c r="Q318">
        <v>17.242369266947421</v>
      </c>
      <c r="R318">
        <v>7.84</v>
      </c>
      <c r="S318" t="s">
        <v>4348</v>
      </c>
      <c r="T318">
        <v>1</v>
      </c>
      <c r="U318">
        <v>2.9770000000000001E-2</v>
      </c>
      <c r="V318">
        <v>-0.04</v>
      </c>
      <c r="W318">
        <v>7.76</v>
      </c>
      <c r="X318">
        <v>7.86</v>
      </c>
      <c r="Y318">
        <v>4.2245637392135183E-3</v>
      </c>
      <c r="Z318" t="s">
        <v>4424</v>
      </c>
      <c r="AA318">
        <v>18</v>
      </c>
    </row>
    <row r="319" spans="1:27">
      <c r="A319" s="44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v>-5.7701935784055256E-3</v>
      </c>
      <c r="I319">
        <v>-4.4379246053857704E-3</v>
      </c>
      <c r="J319">
        <v>2.63656003741088E-3</v>
      </c>
      <c r="K319"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v>126.3</v>
      </c>
      <c r="Q319">
        <v>17.65021290494732</v>
      </c>
      <c r="R319">
        <v>8.2100000000000009</v>
      </c>
      <c r="S319" t="s">
        <v>4348</v>
      </c>
      <c r="T319">
        <v>0</v>
      </c>
      <c r="U319">
        <v>8.1530000000000005E-2</v>
      </c>
      <c r="V319">
        <v>0.17</v>
      </c>
      <c r="W319">
        <v>8.08</v>
      </c>
      <c r="X319">
        <v>8.35</v>
      </c>
      <c r="Y319">
        <v>6.0681944799338052E-3</v>
      </c>
      <c r="Z319" t="s">
        <v>4410</v>
      </c>
      <c r="AA319">
        <v>24</v>
      </c>
    </row>
    <row r="320" spans="1:27">
      <c r="A320" s="44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v>-9.1736283555757057E-3</v>
      </c>
      <c r="I320">
        <v>-2.834852821901017E-3</v>
      </c>
      <c r="J320">
        <v>1.9754150294873829E-3</v>
      </c>
      <c r="K320"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v>127.5</v>
      </c>
      <c r="Q320">
        <v>17.048843606878268</v>
      </c>
      <c r="R320">
        <v>8.4700000000000006</v>
      </c>
      <c r="S320" t="s">
        <v>4348</v>
      </c>
      <c r="T320">
        <v>1</v>
      </c>
      <c r="U320">
        <v>5.1470000000000002E-2</v>
      </c>
      <c r="V320">
        <v>0.22</v>
      </c>
      <c r="W320">
        <v>8.1199999999999992</v>
      </c>
      <c r="X320">
        <v>8.44</v>
      </c>
      <c r="Y320">
        <v>1.02972745309692E-2</v>
      </c>
      <c r="Z320" t="s">
        <v>4410</v>
      </c>
      <c r="AA320">
        <v>22</v>
      </c>
    </row>
    <row r="321" spans="1:27">
      <c r="A321" s="44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v>-8.5930860297405709E-3</v>
      </c>
      <c r="I321">
        <v>-2.5285268881800869E-3</v>
      </c>
      <c r="J321">
        <v>1.7585713371748479E-3</v>
      </c>
      <c r="K321"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v>128</v>
      </c>
      <c r="Q321">
        <v>16.508093516490291</v>
      </c>
      <c r="R321">
        <v>8.59</v>
      </c>
      <c r="S321" t="s">
        <v>4345</v>
      </c>
      <c r="T321">
        <v>1</v>
      </c>
      <c r="U321">
        <v>7.1050000000000002E-2</v>
      </c>
      <c r="V321">
        <v>0.35</v>
      </c>
      <c r="W321">
        <v>8.35</v>
      </c>
      <c r="X321">
        <v>8.65</v>
      </c>
      <c r="Y321">
        <v>6.9017638466268788E-3</v>
      </c>
      <c r="Z321" t="s">
        <v>4419</v>
      </c>
      <c r="AA321">
        <v>22</v>
      </c>
    </row>
    <row r="322" spans="1:27">
      <c r="A322" s="44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v>-9.8996465810994305E-3</v>
      </c>
      <c r="I322">
        <v>-2.848981654522121E-3</v>
      </c>
      <c r="J322">
        <v>2.3545729372587052E-3</v>
      </c>
      <c r="K322">
        <v>3.8811798856075441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v>128.6</v>
      </c>
      <c r="Q322">
        <v>16.83374823348095</v>
      </c>
      <c r="R322">
        <v>8.7899999999999991</v>
      </c>
      <c r="S322" t="s">
        <v>4347</v>
      </c>
      <c r="T322">
        <v>0</v>
      </c>
      <c r="U322">
        <v>0.11799999999999999</v>
      </c>
      <c r="V322">
        <v>0.81</v>
      </c>
      <c r="W322">
        <v>8.58</v>
      </c>
      <c r="X322">
        <v>9.0399999999999991</v>
      </c>
      <c r="Y322">
        <v>5.4115615113077649E-3</v>
      </c>
      <c r="Z322" t="s">
        <v>4416</v>
      </c>
      <c r="AA322">
        <v>1</v>
      </c>
    </row>
    <row r="323" spans="1:27">
      <c r="A323" s="44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v>-9.0848639331907264E-3</v>
      </c>
      <c r="I323">
        <v>-5.6237309245296858E-3</v>
      </c>
      <c r="J323">
        <v>3.9414963532721876E-3</v>
      </c>
      <c r="K323">
        <v>2.4904073284569461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v>128.9</v>
      </c>
      <c r="Q323">
        <v>16.813913898735759</v>
      </c>
      <c r="R323">
        <v>8.76</v>
      </c>
      <c r="S323" t="s">
        <v>4347</v>
      </c>
      <c r="T323">
        <v>1</v>
      </c>
      <c r="U323">
        <v>-1.8020000000000001E-2</v>
      </c>
      <c r="V323">
        <v>0.37</v>
      </c>
      <c r="W323">
        <v>8.2200000000000006</v>
      </c>
      <c r="X323">
        <v>8.56</v>
      </c>
      <c r="Y323">
        <v>6.4196257725318371E-3</v>
      </c>
      <c r="Z323" t="s">
        <v>4416</v>
      </c>
      <c r="AA323">
        <v>14</v>
      </c>
    </row>
    <row r="324" spans="1:27">
      <c r="A324" s="44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v>-8.7372870542348578E-3</v>
      </c>
      <c r="I324">
        <v>-6.7238295755262982E-3</v>
      </c>
      <c r="J324">
        <v>4.9105226879526389E-3</v>
      </c>
      <c r="K324">
        <v>2.009863090145168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v>129.1</v>
      </c>
      <c r="Q324">
        <v>17.392413588644999</v>
      </c>
      <c r="R324">
        <v>8.48</v>
      </c>
      <c r="S324" t="s">
        <v>4347</v>
      </c>
      <c r="T324">
        <v>1</v>
      </c>
      <c r="U324">
        <v>-0.17427999999999999</v>
      </c>
      <c r="V324">
        <v>0.11</v>
      </c>
      <c r="W324">
        <v>8.0500000000000007</v>
      </c>
      <c r="X324">
        <v>8.35</v>
      </c>
      <c r="Y324">
        <v>6.8848521013979893E-3</v>
      </c>
      <c r="Z324" t="s">
        <v>4426</v>
      </c>
      <c r="AA324">
        <v>14</v>
      </c>
    </row>
    <row r="325" spans="1:27">
      <c r="A325" s="44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v>-1.053287284625264E-2</v>
      </c>
      <c r="I325">
        <v>-8.9540226530814924E-3</v>
      </c>
      <c r="J325">
        <v>5.7244182960850811E-3</v>
      </c>
      <c r="K325"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v>129.9</v>
      </c>
      <c r="Q325">
        <v>17.81708282165301</v>
      </c>
      <c r="R325">
        <v>8.4700000000000006</v>
      </c>
      <c r="S325" t="s">
        <v>4345</v>
      </c>
      <c r="T325">
        <v>1</v>
      </c>
      <c r="U325">
        <v>-8.9279999999999998E-2</v>
      </c>
      <c r="V325">
        <v>0.31</v>
      </c>
      <c r="W325">
        <v>7.72</v>
      </c>
      <c r="X325">
        <v>8.1300000000000008</v>
      </c>
      <c r="Y325">
        <v>6.9723212037418481E-3</v>
      </c>
      <c r="Z325" t="s">
        <v>4415</v>
      </c>
      <c r="AA325">
        <v>17</v>
      </c>
    </row>
    <row r="326" spans="1:27">
      <c r="A326" s="44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v>-8.5305142314081508E-3</v>
      </c>
      <c r="I326">
        <v>-1.2418429812211701E-2</v>
      </c>
      <c r="J326">
        <v>4.7095867796843414E-3</v>
      </c>
      <c r="K326"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v>130.5</v>
      </c>
      <c r="Q326">
        <v>17.747171587070241</v>
      </c>
      <c r="R326">
        <v>8.75</v>
      </c>
      <c r="S326" t="s">
        <v>4348</v>
      </c>
      <c r="T326">
        <v>1</v>
      </c>
      <c r="U326">
        <v>0.15440000000000001</v>
      </c>
      <c r="V326">
        <v>0.8</v>
      </c>
      <c r="W326">
        <v>7.76</v>
      </c>
      <c r="X326">
        <v>8.5</v>
      </c>
      <c r="Y326">
        <v>7.2124272734876904E-3</v>
      </c>
      <c r="Z326" t="s">
        <v>4424</v>
      </c>
      <c r="AA326">
        <v>6</v>
      </c>
    </row>
    <row r="327" spans="1:27">
      <c r="A327" s="44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v>-8.0125331804845237E-3</v>
      </c>
      <c r="I327">
        <v>-1.0342646022697371E-2</v>
      </c>
      <c r="J327">
        <v>3.0593408644620881E-3</v>
      </c>
      <c r="K327">
        <v>2.3897244485021332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v>131.6</v>
      </c>
      <c r="Q327">
        <v>16.16833475650898</v>
      </c>
      <c r="R327">
        <v>8.89</v>
      </c>
      <c r="S327" t="s">
        <v>4348</v>
      </c>
      <c r="T327">
        <v>0</v>
      </c>
      <c r="U327">
        <v>0.35537000000000002</v>
      </c>
      <c r="V327">
        <v>0.79</v>
      </c>
      <c r="W327">
        <v>7.69</v>
      </c>
      <c r="X327">
        <v>8.4700000000000006</v>
      </c>
      <c r="Y327">
        <v>1.62520093388656E-2</v>
      </c>
      <c r="Z327" t="s">
        <v>4410</v>
      </c>
      <c r="AA327">
        <v>24</v>
      </c>
    </row>
    <row r="328" spans="1:27">
      <c r="A328" s="44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v>-1.1866294566372049E-2</v>
      </c>
      <c r="I328">
        <v>-9.5586876359583517E-3</v>
      </c>
      <c r="J328">
        <v>2.4988584711561341E-3</v>
      </c>
      <c r="K328"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v>132.5</v>
      </c>
      <c r="Q328">
        <v>15.30128544352263</v>
      </c>
      <c r="R328">
        <v>8.7200000000000006</v>
      </c>
      <c r="S328" t="s">
        <v>4348</v>
      </c>
      <c r="T328">
        <v>1</v>
      </c>
      <c r="U328">
        <v>0.42144999999999999</v>
      </c>
      <c r="V328">
        <v>-0.87</v>
      </c>
      <c r="W328">
        <v>7.43</v>
      </c>
      <c r="X328">
        <v>8.24</v>
      </c>
      <c r="Y328">
        <v>1.186324030447353E-2</v>
      </c>
      <c r="Z328" t="s">
        <v>4410</v>
      </c>
      <c r="AA328">
        <v>22</v>
      </c>
    </row>
    <row r="329" spans="1:27">
      <c r="A329" s="44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v>-1.555104604687195E-2</v>
      </c>
      <c r="I329">
        <v>-8.0023842215440812E-3</v>
      </c>
      <c r="J329">
        <v>1.525494560605198E-3</v>
      </c>
      <c r="K329"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v>133.4</v>
      </c>
      <c r="Q329">
        <v>14.81814796550081</v>
      </c>
      <c r="R329">
        <v>8.39</v>
      </c>
      <c r="S329" t="s">
        <v>4347</v>
      </c>
      <c r="T329">
        <v>1</v>
      </c>
      <c r="U329">
        <v>0.41976000000000002</v>
      </c>
      <c r="V329">
        <v>0.65</v>
      </c>
      <c r="W329">
        <v>7.31</v>
      </c>
      <c r="X329">
        <v>7.91</v>
      </c>
      <c r="Y329">
        <v>1.016225727869987E-2</v>
      </c>
      <c r="Z329" t="s">
        <v>4411</v>
      </c>
      <c r="AA329">
        <v>22</v>
      </c>
    </row>
    <row r="330" spans="1:27">
      <c r="A330" s="44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v>-1.6975611064636648E-2</v>
      </c>
      <c r="I330">
        <v>-7.0347867515380509E-3</v>
      </c>
      <c r="J330">
        <v>4.2730074044277548E-3</v>
      </c>
      <c r="K330"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v>133.69999999999999</v>
      </c>
      <c r="Q330">
        <v>15.187607599503201</v>
      </c>
      <c r="R330">
        <v>8.08</v>
      </c>
      <c r="S330" t="s">
        <v>4347</v>
      </c>
      <c r="T330">
        <v>0</v>
      </c>
      <c r="U330">
        <v>0.51271</v>
      </c>
      <c r="V330">
        <v>2.5499999999999998</v>
      </c>
      <c r="W330">
        <v>6.82</v>
      </c>
      <c r="X330">
        <v>7.68</v>
      </c>
      <c r="Y330">
        <v>1.020839111177109E-2</v>
      </c>
      <c r="Z330" t="s">
        <v>4406</v>
      </c>
      <c r="AA330">
        <v>16</v>
      </c>
    </row>
    <row r="331" spans="1:27">
      <c r="A331" s="44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v>-1.587871457393232E-2</v>
      </c>
      <c r="I331">
        <v>-8.5584503225771547E-3</v>
      </c>
      <c r="J331">
        <v>5.4687491743165744E-3</v>
      </c>
      <c r="K331">
        <v>3.185281235893594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v>134.19999999999999</v>
      </c>
      <c r="Q331">
        <v>15.84631497472877</v>
      </c>
      <c r="R331">
        <v>8.09</v>
      </c>
      <c r="S331" t="s">
        <v>4347</v>
      </c>
      <c r="T331">
        <v>1</v>
      </c>
      <c r="U331">
        <v>0.40501999999999999</v>
      </c>
      <c r="V331">
        <v>-0.15</v>
      </c>
      <c r="W331">
        <v>6.51</v>
      </c>
      <c r="X331">
        <v>7.62</v>
      </c>
      <c r="Y331">
        <v>4.5186298481319272E-3</v>
      </c>
      <c r="Z331" t="s">
        <v>4406</v>
      </c>
      <c r="AA331">
        <v>13</v>
      </c>
    </row>
    <row r="332" spans="1:27">
      <c r="A332" s="44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v>-1.351814073567735E-2</v>
      </c>
      <c r="I332">
        <v>-1.003138854430694E-2</v>
      </c>
      <c r="J332">
        <v>7.6783755865814192E-3</v>
      </c>
      <c r="K332"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v>134.69999999999999</v>
      </c>
      <c r="Q332">
        <v>15.60619011880237</v>
      </c>
      <c r="R332">
        <v>7.85</v>
      </c>
      <c r="S332" t="s">
        <v>4345</v>
      </c>
      <c r="T332">
        <v>0</v>
      </c>
      <c r="U332">
        <v>8.2360000000000003E-2</v>
      </c>
      <c r="V332">
        <v>1.03</v>
      </c>
      <c r="W332">
        <v>6.41</v>
      </c>
      <c r="X332">
        <v>7.66</v>
      </c>
      <c r="Y332">
        <v>1.138369451928216E-2</v>
      </c>
      <c r="Z332" t="s">
        <v>4417</v>
      </c>
      <c r="AA332">
        <v>13</v>
      </c>
    </row>
    <row r="333" spans="1:27">
      <c r="A333" s="44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v>-9.2138506887515428E-3</v>
      </c>
      <c r="I333">
        <v>-1.2128158999244919E-2</v>
      </c>
      <c r="J333">
        <v>9.6102161588727721E-3</v>
      </c>
      <c r="K333"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v>134.80000000000001</v>
      </c>
      <c r="Q333">
        <v>17.35466474520511</v>
      </c>
      <c r="R333">
        <v>8.11</v>
      </c>
      <c r="S333" t="s">
        <v>4345</v>
      </c>
      <c r="T333">
        <v>0</v>
      </c>
      <c r="U333">
        <v>-0.15314</v>
      </c>
      <c r="V333">
        <v>1.91</v>
      </c>
      <c r="W333">
        <v>6.28</v>
      </c>
      <c r="X333">
        <v>7.73</v>
      </c>
      <c r="Y333">
        <v>8.1915527578469496E-3</v>
      </c>
      <c r="Z333" t="s">
        <v>4421</v>
      </c>
      <c r="AA333">
        <v>3</v>
      </c>
    </row>
    <row r="334" spans="1:27">
      <c r="A334" s="44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v>-7.0933827142189614E-3</v>
      </c>
      <c r="I334">
        <v>-1.311166951923951E-2</v>
      </c>
      <c r="J334">
        <v>9.6073315733996387E-3</v>
      </c>
      <c r="K334"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v>134.80000000000001</v>
      </c>
      <c r="Q334">
        <v>17.818620083397381</v>
      </c>
      <c r="R334">
        <v>8.0399999999999991</v>
      </c>
      <c r="S334" t="s">
        <v>4345</v>
      </c>
      <c r="T334">
        <v>0</v>
      </c>
      <c r="U334">
        <v>-0.22697999999999999</v>
      </c>
      <c r="V334">
        <v>2.04</v>
      </c>
      <c r="W334">
        <v>6.06</v>
      </c>
      <c r="X334">
        <v>7.63</v>
      </c>
      <c r="Y334">
        <v>7.2694258108069584E-3</v>
      </c>
      <c r="Z334" t="s">
        <v>4421</v>
      </c>
      <c r="AA334">
        <v>4</v>
      </c>
    </row>
    <row r="335" spans="1:27">
      <c r="A335" s="44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v>-5.3075841533840968E-3</v>
      </c>
      <c r="I335">
        <v>-1.191481338169244E-2</v>
      </c>
      <c r="J335">
        <v>7.5745701435610546E-3</v>
      </c>
      <c r="K335"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v>135.1</v>
      </c>
      <c r="Q335">
        <v>18.155345895198032</v>
      </c>
      <c r="R335">
        <v>8.07</v>
      </c>
      <c r="S335" t="s">
        <v>4346</v>
      </c>
      <c r="T335">
        <v>0</v>
      </c>
      <c r="U335">
        <v>-0.21681</v>
      </c>
      <c r="V335">
        <v>2.14</v>
      </c>
      <c r="W335">
        <v>6.16</v>
      </c>
      <c r="X335">
        <v>7.69</v>
      </c>
      <c r="Y335">
        <v>7.2727568364021377E-3</v>
      </c>
      <c r="Z335" t="s">
        <v>4407</v>
      </c>
      <c r="AA335">
        <v>4</v>
      </c>
    </row>
    <row r="336" spans="1:27">
      <c r="A336" s="44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v>-4.8223472622661119E-3</v>
      </c>
      <c r="I336">
        <v>-8.4637862551074361E-3</v>
      </c>
      <c r="J336">
        <v>6.6779950012193501E-3</v>
      </c>
      <c r="K336">
        <v>-2.3936669393559342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v>135.6</v>
      </c>
      <c r="Q336">
        <v>18.03543091100406</v>
      </c>
      <c r="R336">
        <v>8.2799999999999994</v>
      </c>
      <c r="S336" t="s">
        <v>4347</v>
      </c>
      <c r="T336">
        <v>0</v>
      </c>
      <c r="U336">
        <v>-0.22958999999999999</v>
      </c>
      <c r="V336">
        <v>1.5</v>
      </c>
      <c r="W336">
        <v>6.32</v>
      </c>
      <c r="X336">
        <v>7.9</v>
      </c>
      <c r="Y336">
        <v>7.6860574296648346E-3</v>
      </c>
      <c r="Z336" t="s">
        <v>4406</v>
      </c>
      <c r="AA336">
        <v>10</v>
      </c>
    </row>
    <row r="337" spans="1:27">
      <c r="A337" s="44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v>-2.9001372909381131E-3</v>
      </c>
      <c r="I337">
        <v>-5.9811900789364563E-3</v>
      </c>
      <c r="J337">
        <v>7.0594999870681194E-3</v>
      </c>
      <c r="K337"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v>136</v>
      </c>
      <c r="Q337">
        <v>18.015227044688331</v>
      </c>
      <c r="R337">
        <v>8.27</v>
      </c>
      <c r="S337" t="s">
        <v>4347</v>
      </c>
      <c r="T337">
        <v>0</v>
      </c>
      <c r="U337">
        <v>-0.40831000000000001</v>
      </c>
      <c r="V337">
        <v>2.35</v>
      </c>
      <c r="W337">
        <v>6.19</v>
      </c>
      <c r="X337">
        <v>7.77</v>
      </c>
      <c r="Y337">
        <v>7.795193917465788E-3</v>
      </c>
      <c r="Z337" t="s">
        <v>4411</v>
      </c>
      <c r="AA337">
        <v>13</v>
      </c>
    </row>
    <row r="338" spans="1:27">
      <c r="A338" s="44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v>-3.8346314275786719E-3</v>
      </c>
      <c r="I338">
        <v>-3.3699014835184E-3</v>
      </c>
      <c r="J338">
        <v>9.4028163018824353E-3</v>
      </c>
      <c r="K338">
        <v>-2.1140472242863941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v>136.19999999999999</v>
      </c>
      <c r="Q338">
        <v>18.103452345519749</v>
      </c>
      <c r="R338">
        <v>7.9</v>
      </c>
      <c r="S338" t="s">
        <v>4347</v>
      </c>
      <c r="T338">
        <v>1</v>
      </c>
      <c r="U338">
        <v>-0.55096999999999996</v>
      </c>
      <c r="V338">
        <v>2.3199999999999998</v>
      </c>
      <c r="W338">
        <v>5.72</v>
      </c>
      <c r="X338">
        <v>7.34</v>
      </c>
      <c r="Y338">
        <v>5.2566366393176521E-3</v>
      </c>
      <c r="Z338" t="s">
        <v>4406</v>
      </c>
      <c r="AA338">
        <v>16</v>
      </c>
    </row>
    <row r="339" spans="1:27">
      <c r="A339" s="44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v>-1.9311851237561919E-3</v>
      </c>
      <c r="I339">
        <v>-4.3910943510450011E-3</v>
      </c>
      <c r="J339">
        <v>1.073036347801744E-2</v>
      </c>
      <c r="K339"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v>136.6</v>
      </c>
      <c r="Q339">
        <v>18.512258455337719</v>
      </c>
      <c r="R339">
        <v>7.65</v>
      </c>
      <c r="S339" t="s">
        <v>4345</v>
      </c>
      <c r="T339">
        <v>0</v>
      </c>
      <c r="U339">
        <v>-0.57081999999999999</v>
      </c>
      <c r="V339">
        <v>1.87</v>
      </c>
      <c r="W339">
        <v>5.42</v>
      </c>
      <c r="X339">
        <v>6.92</v>
      </c>
      <c r="Y339">
        <v>5.2668410675186733E-3</v>
      </c>
      <c r="Z339" t="s">
        <v>4421</v>
      </c>
      <c r="AA339">
        <v>13</v>
      </c>
    </row>
    <row r="340" spans="1:27">
      <c r="A340" s="44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v>2.7601516592137372E-3</v>
      </c>
      <c r="I340">
        <v>-6.2692532166625046E-3</v>
      </c>
      <c r="J340">
        <v>1.170079591147819E-2</v>
      </c>
      <c r="K340"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v>137</v>
      </c>
      <c r="Q340">
        <v>18.357282591774329</v>
      </c>
      <c r="R340">
        <v>7.53</v>
      </c>
      <c r="S340" t="s">
        <v>4345</v>
      </c>
      <c r="T340">
        <v>0</v>
      </c>
      <c r="U340">
        <v>-0.59592000000000001</v>
      </c>
      <c r="V340">
        <v>2.2400000000000002</v>
      </c>
      <c r="W340">
        <v>5.0999999999999996</v>
      </c>
      <c r="X340">
        <v>6.74</v>
      </c>
      <c r="Y340">
        <v>3.6912268191153512E-3</v>
      </c>
      <c r="Z340" t="s">
        <v>4423</v>
      </c>
      <c r="AA340">
        <v>4</v>
      </c>
    </row>
    <row r="341" spans="1:27">
      <c r="A341" s="44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v>7.3408911969440977E-3</v>
      </c>
      <c r="I341">
        <v>-7.7267994053514437E-3</v>
      </c>
      <c r="J341">
        <v>9.9964597622186624E-3</v>
      </c>
      <c r="K341">
        <v>-1.2203450043431031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v>137.19999999999999</v>
      </c>
      <c r="Q341">
        <v>18.34918799200199</v>
      </c>
      <c r="R341">
        <v>7.42</v>
      </c>
      <c r="S341" t="s">
        <v>4345</v>
      </c>
      <c r="T341">
        <v>1</v>
      </c>
      <c r="U341">
        <v>-0.64065000000000005</v>
      </c>
      <c r="V341">
        <v>2.52</v>
      </c>
      <c r="W341">
        <v>4.6900000000000004</v>
      </c>
      <c r="X341">
        <v>6.48</v>
      </c>
      <c r="Y341">
        <v>6.6794034584369468E-3</v>
      </c>
      <c r="Z341" t="s">
        <v>4423</v>
      </c>
      <c r="AA341">
        <v>5</v>
      </c>
    </row>
    <row r="342" spans="1:27">
      <c r="A342" s="44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v>1.24738041732597E-2</v>
      </c>
      <c r="I342">
        <v>-8.0045670970675022E-3</v>
      </c>
      <c r="J342">
        <v>5.8367441179545494E-3</v>
      </c>
      <c r="K342">
        <v>-1.193996080499584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v>137.80000000000001</v>
      </c>
      <c r="Q342">
        <v>18.288868169301349</v>
      </c>
      <c r="R342">
        <v>7.09</v>
      </c>
      <c r="S342" t="s">
        <v>4347</v>
      </c>
      <c r="T342">
        <v>1</v>
      </c>
      <c r="U342">
        <v>-0.68054999999999999</v>
      </c>
      <c r="V342">
        <v>2.62</v>
      </c>
      <c r="W342">
        <v>4.12</v>
      </c>
      <c r="X342">
        <v>5.93</v>
      </c>
      <c r="Y342">
        <v>1.0506215953766799E-2</v>
      </c>
      <c r="Z342" t="s">
        <v>4426</v>
      </c>
      <c r="AA342">
        <v>5</v>
      </c>
    </row>
    <row r="343" spans="1:27">
      <c r="A343" s="44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v>1.17580652385481E-2</v>
      </c>
      <c r="I343">
        <v>-7.2679321047799854E-3</v>
      </c>
      <c r="J343">
        <v>6.3661422925571738E-3</v>
      </c>
      <c r="K343"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v>138.19999999999999</v>
      </c>
      <c r="Q343">
        <v>18.44165231351273</v>
      </c>
      <c r="R343">
        <v>7.03</v>
      </c>
      <c r="S343" t="s">
        <v>4347</v>
      </c>
      <c r="T343">
        <v>1</v>
      </c>
      <c r="U343">
        <v>-0.66071000000000002</v>
      </c>
      <c r="V343">
        <v>2.91</v>
      </c>
      <c r="W343">
        <v>4.2300000000000004</v>
      </c>
      <c r="X343">
        <v>6.44</v>
      </c>
      <c r="Y343">
        <v>1.1928128786004759E-2</v>
      </c>
      <c r="Z343" t="s">
        <v>4416</v>
      </c>
      <c r="AA343">
        <v>17</v>
      </c>
    </row>
    <row r="344" spans="1:27">
      <c r="A344" s="44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v>9.4198546504058178E-3</v>
      </c>
      <c r="I344">
        <v>-8.9772433399128073E-3</v>
      </c>
      <c r="J344">
        <v>6.9218422158166633E-3</v>
      </c>
      <c r="K344"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v>138.30000000000001</v>
      </c>
      <c r="Q344">
        <v>19.77306821146265</v>
      </c>
      <c r="R344">
        <v>7.34</v>
      </c>
      <c r="S344" t="s">
        <v>4345</v>
      </c>
      <c r="T344">
        <v>1</v>
      </c>
      <c r="U344">
        <v>-0.66032000000000002</v>
      </c>
      <c r="V344">
        <v>3.14</v>
      </c>
      <c r="W344">
        <v>4.3499999999999996</v>
      </c>
      <c r="X344">
        <v>6.58</v>
      </c>
      <c r="Y344">
        <v>7.0196153064774466E-3</v>
      </c>
      <c r="Z344" t="s">
        <v>4418</v>
      </c>
      <c r="AA344">
        <v>14</v>
      </c>
    </row>
    <row r="345" spans="1:27">
      <c r="A345" s="44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v>1.4043101161653131E-2</v>
      </c>
      <c r="I345">
        <v>-3.8422108025363022E-3</v>
      </c>
      <c r="J345">
        <v>5.006144443617651E-3</v>
      </c>
      <c r="K345"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v>138.6</v>
      </c>
      <c r="Q345">
        <v>19.582982970386752</v>
      </c>
      <c r="R345">
        <v>7.54</v>
      </c>
      <c r="S345" t="s">
        <v>4346</v>
      </c>
      <c r="T345">
        <v>1</v>
      </c>
      <c r="U345">
        <v>-0.67196999999999996</v>
      </c>
      <c r="V345">
        <v>3.47</v>
      </c>
      <c r="W345">
        <v>4.54</v>
      </c>
      <c r="X345">
        <v>6.94</v>
      </c>
      <c r="Y345">
        <v>6.9569089067038599E-3</v>
      </c>
      <c r="Z345" t="s">
        <v>4413</v>
      </c>
      <c r="AA345">
        <v>2</v>
      </c>
    </row>
    <row r="346" spans="1:27">
      <c r="A346" s="44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v>1.2073885426550111E-2</v>
      </c>
      <c r="I346">
        <v>1.9453287518187399E-3</v>
      </c>
      <c r="J346">
        <v>5.1480289873403291E-3</v>
      </c>
      <c r="K346">
        <v>-1.284629309027812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v>139.1</v>
      </c>
      <c r="Q346">
        <v>19.283561861298558</v>
      </c>
      <c r="R346">
        <v>7.48</v>
      </c>
      <c r="S346" t="s">
        <v>4346</v>
      </c>
      <c r="T346">
        <v>0</v>
      </c>
      <c r="U346">
        <v>-0.75583</v>
      </c>
      <c r="V346">
        <v>3.76</v>
      </c>
      <c r="W346">
        <v>4.4000000000000004</v>
      </c>
      <c r="X346">
        <v>6.91</v>
      </c>
      <c r="Y346">
        <v>4.6933226974961977E-3</v>
      </c>
      <c r="Z346" t="s">
        <v>4412</v>
      </c>
      <c r="AA346">
        <v>11</v>
      </c>
    </row>
    <row r="347" spans="1:27">
      <c r="A347" s="44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v>8.2276490702409364E-3</v>
      </c>
      <c r="I347">
        <v>6.1115797529955407E-3</v>
      </c>
      <c r="J347">
        <v>5.5672950709443709E-3</v>
      </c>
      <c r="K347">
        <v>1.125916602776047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v>139.4</v>
      </c>
      <c r="Q347">
        <v>19.30122950788105</v>
      </c>
      <c r="R347">
        <v>7.39</v>
      </c>
      <c r="S347" t="s">
        <v>4346</v>
      </c>
      <c r="T347">
        <v>0</v>
      </c>
      <c r="U347">
        <v>-0.86123000000000005</v>
      </c>
      <c r="V347">
        <v>3.53</v>
      </c>
      <c r="W347">
        <v>4.24</v>
      </c>
      <c r="X347">
        <v>6.61</v>
      </c>
      <c r="Y347">
        <v>8.3124859838247245E-3</v>
      </c>
      <c r="Z347" t="s">
        <v>4412</v>
      </c>
      <c r="AA347">
        <v>12</v>
      </c>
    </row>
    <row r="348" spans="1:27">
      <c r="A348" s="44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v>3.3847055932306278E-3</v>
      </c>
      <c r="I348">
        <v>8.5639794455121352E-3</v>
      </c>
      <c r="J348">
        <v>6.3949778779281612E-3</v>
      </c>
      <c r="K348">
        <v>2.4664763298557768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v>139.69999999999999</v>
      </c>
      <c r="Q348">
        <v>19.662279795641702</v>
      </c>
      <c r="R348">
        <v>7.26</v>
      </c>
      <c r="S348" t="s">
        <v>4346</v>
      </c>
      <c r="T348">
        <v>1</v>
      </c>
      <c r="U348">
        <v>-0.91429000000000005</v>
      </c>
      <c r="V348">
        <v>2.61</v>
      </c>
      <c r="W348">
        <v>4.05</v>
      </c>
      <c r="X348">
        <v>6.29</v>
      </c>
      <c r="Y348">
        <v>5.133241611312336E-3</v>
      </c>
      <c r="Z348" t="s">
        <v>4413</v>
      </c>
      <c r="AA348">
        <v>12</v>
      </c>
    </row>
    <row r="349" spans="1:27">
      <c r="A349" s="44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v>3.4805685757813751E-3</v>
      </c>
      <c r="I349">
        <v>9.9616939118569812E-3</v>
      </c>
      <c r="J349">
        <v>4.0259077678018442E-3</v>
      </c>
      <c r="K349"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v>140.1</v>
      </c>
      <c r="Q349">
        <v>19.315365967644599</v>
      </c>
      <c r="R349">
        <v>6.84</v>
      </c>
      <c r="S349" t="s">
        <v>4346</v>
      </c>
      <c r="T349">
        <v>1</v>
      </c>
      <c r="U349">
        <v>-0.94084000000000001</v>
      </c>
      <c r="V349">
        <v>3.35</v>
      </c>
      <c r="W349">
        <v>3.62</v>
      </c>
      <c r="X349">
        <v>5.84</v>
      </c>
      <c r="Y349">
        <v>6.4701725850802583E-3</v>
      </c>
      <c r="Z349" t="s">
        <v>4412</v>
      </c>
      <c r="AA349">
        <v>11</v>
      </c>
    </row>
    <row r="350" spans="1:27">
      <c r="A350" s="44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v>9.9268362809037947E-4</v>
      </c>
      <c r="I350">
        <v>1.180386912914771E-2</v>
      </c>
      <c r="J350">
        <v>2.4283115836357008E-3</v>
      </c>
      <c r="K350"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v>140.5</v>
      </c>
      <c r="Q350">
        <v>19.62074069482442</v>
      </c>
      <c r="R350">
        <v>6.59</v>
      </c>
      <c r="S350" t="s">
        <v>4347</v>
      </c>
      <c r="T350">
        <v>0</v>
      </c>
      <c r="U350">
        <v>-0.90544999999999998</v>
      </c>
      <c r="V350">
        <v>3.11</v>
      </c>
      <c r="W350">
        <v>3.47</v>
      </c>
      <c r="X350">
        <v>5.6</v>
      </c>
      <c r="Y350">
        <v>5.7228729548974124E-3</v>
      </c>
      <c r="Z350" t="s">
        <v>4409</v>
      </c>
      <c r="AA350">
        <v>12</v>
      </c>
    </row>
    <row r="351" spans="1:27">
      <c r="A351" s="44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v>1.2466113655076421E-3</v>
      </c>
      <c r="I351">
        <v>1.2398831230975529E-2</v>
      </c>
      <c r="J351">
        <v>2.3078492432772502E-3</v>
      </c>
      <c r="K351"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v>140.80000000000001</v>
      </c>
      <c r="Q351">
        <v>19.72213749835154</v>
      </c>
      <c r="R351">
        <v>6.42</v>
      </c>
      <c r="S351" t="s">
        <v>4347</v>
      </c>
      <c r="T351">
        <v>1</v>
      </c>
      <c r="U351">
        <v>-0.80728999999999995</v>
      </c>
      <c r="V351">
        <v>1.9</v>
      </c>
      <c r="W351">
        <v>3.06</v>
      </c>
      <c r="X351">
        <v>5.33</v>
      </c>
      <c r="Y351">
        <v>3.635340418354675E-3</v>
      </c>
      <c r="Z351" t="s">
        <v>4406</v>
      </c>
      <c r="AA351">
        <v>15</v>
      </c>
    </row>
    <row r="352" spans="1:27">
      <c r="A352" s="44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v>-2.8760169000761432E-4</v>
      </c>
      <c r="I352">
        <v>1.204801583514473E-2</v>
      </c>
      <c r="J352">
        <v>4.8806068363217697E-3</v>
      </c>
      <c r="K352"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v>141.1</v>
      </c>
      <c r="Q352">
        <v>19.70876642474531</v>
      </c>
      <c r="R352">
        <v>6.59</v>
      </c>
      <c r="S352" t="s">
        <v>4347</v>
      </c>
      <c r="T352">
        <v>0</v>
      </c>
      <c r="U352">
        <v>-0.66054999999999997</v>
      </c>
      <c r="V352">
        <v>3.76</v>
      </c>
      <c r="W352">
        <v>3.54</v>
      </c>
      <c r="X352">
        <v>5.9</v>
      </c>
      <c r="Y352">
        <v>6.2763468773625736E-3</v>
      </c>
      <c r="Z352" t="s">
        <v>4406</v>
      </c>
      <c r="AA352">
        <v>13</v>
      </c>
    </row>
    <row r="353" spans="1:27">
      <c r="A353" s="44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v>-1.1991761341424989E-3</v>
      </c>
      <c r="I353">
        <v>1.2784764363136631E-2</v>
      </c>
      <c r="J353">
        <v>7.6258928748633688E-3</v>
      </c>
      <c r="K353"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v>141.69999999999999</v>
      </c>
      <c r="Q353">
        <v>19.370271076906981</v>
      </c>
      <c r="R353">
        <v>6.87</v>
      </c>
      <c r="S353" t="s">
        <v>4345</v>
      </c>
      <c r="T353">
        <v>1</v>
      </c>
      <c r="U353">
        <v>-0.71594000000000002</v>
      </c>
      <c r="V353">
        <v>3.5</v>
      </c>
      <c r="W353">
        <v>3.83</v>
      </c>
      <c r="X353">
        <v>6.23</v>
      </c>
      <c r="Y353">
        <v>4.0094177238735847E-3</v>
      </c>
      <c r="Z353" t="s">
        <v>4421</v>
      </c>
      <c r="AA353">
        <v>13</v>
      </c>
    </row>
    <row r="354" spans="1:27">
      <c r="A354" s="44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v>-2.3762478208425931E-4</v>
      </c>
      <c r="I354">
        <v>1.1529129054777751E-2</v>
      </c>
      <c r="J354">
        <v>9.9451271080444586E-3</v>
      </c>
      <c r="K354">
        <v>3.516591912747234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v>142.1</v>
      </c>
      <c r="Q354">
        <v>19.83365603880123</v>
      </c>
      <c r="R354">
        <v>6.77</v>
      </c>
      <c r="S354" t="s">
        <v>4345</v>
      </c>
      <c r="T354">
        <v>1</v>
      </c>
      <c r="U354">
        <v>-0.88300000000000001</v>
      </c>
      <c r="V354">
        <v>4.04</v>
      </c>
      <c r="W354">
        <v>3.61</v>
      </c>
      <c r="X354">
        <v>6.04</v>
      </c>
      <c r="Y354">
        <v>4.4957690588829317E-3</v>
      </c>
      <c r="Z354" t="s">
        <v>4417</v>
      </c>
      <c r="AA354">
        <v>4</v>
      </c>
    </row>
    <row r="355" spans="1:27">
      <c r="A355" s="44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v>3.6557694485197341E-3</v>
      </c>
      <c r="I355">
        <v>1.216206384993768E-2</v>
      </c>
      <c r="J355">
        <v>8.4185455364294264E-3</v>
      </c>
      <c r="K355"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v>142.30000000000001</v>
      </c>
      <c r="Q355">
        <v>20.448606721242971</v>
      </c>
      <c r="R355">
        <v>6.6</v>
      </c>
      <c r="S355" t="s">
        <v>4346</v>
      </c>
      <c r="T355">
        <v>1</v>
      </c>
      <c r="U355">
        <v>-0.95799999999999996</v>
      </c>
      <c r="V355">
        <v>3.37</v>
      </c>
      <c r="W355">
        <v>3.39</v>
      </c>
      <c r="X355">
        <v>5.57</v>
      </c>
      <c r="Y355">
        <v>2.6837586252245892E-3</v>
      </c>
      <c r="Z355" t="s">
        <v>4414</v>
      </c>
      <c r="AA355">
        <v>3</v>
      </c>
    </row>
    <row r="356" spans="1:27">
      <c r="A356" s="44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v>6.8744927723055627E-3</v>
      </c>
      <c r="I356">
        <v>1.7350918426723209E-2</v>
      </c>
      <c r="J356">
        <v>5.3685894809469906E-3</v>
      </c>
      <c r="K356"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v>142.80000000000001</v>
      </c>
      <c r="Q356">
        <v>20.323410802995721</v>
      </c>
      <c r="R356">
        <v>6.26</v>
      </c>
      <c r="S356" t="s">
        <v>4346</v>
      </c>
      <c r="T356">
        <v>0</v>
      </c>
      <c r="U356">
        <v>-0.96196000000000004</v>
      </c>
      <c r="V356">
        <v>2.85</v>
      </c>
      <c r="W356">
        <v>3.32</v>
      </c>
      <c r="X356">
        <v>5.21</v>
      </c>
      <c r="Y356">
        <v>4.0537391973085833E-3</v>
      </c>
      <c r="Z356" t="s">
        <v>4413</v>
      </c>
      <c r="AA356">
        <v>8</v>
      </c>
    </row>
    <row r="357" spans="1:27">
      <c r="A357" s="44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v>8.0359257198425738E-4</v>
      </c>
      <c r="I357">
        <v>1.8465527783050759E-2</v>
      </c>
      <c r="J357">
        <v>4.8183132772037403E-3</v>
      </c>
      <c r="K357"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v>143.1</v>
      </c>
      <c r="Q357">
        <v>20.54533679290045</v>
      </c>
      <c r="R357">
        <v>5.98</v>
      </c>
      <c r="S357" t="s">
        <v>4346</v>
      </c>
      <c r="T357">
        <v>1</v>
      </c>
      <c r="U357">
        <v>-0.98548000000000002</v>
      </c>
      <c r="V357">
        <v>2.2000000000000002</v>
      </c>
      <c r="W357">
        <v>3.32</v>
      </c>
      <c r="X357">
        <v>5.24</v>
      </c>
      <c r="Y357">
        <v>8.7569309621102522E-3</v>
      </c>
      <c r="Z357" t="s">
        <v>4412</v>
      </c>
      <c r="AA357">
        <v>11</v>
      </c>
    </row>
    <row r="358" spans="1:27">
      <c r="A358" s="44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v>-3.1044369366998539E-3</v>
      </c>
      <c r="I358">
        <v>1.8634657462363351E-2</v>
      </c>
      <c r="J358">
        <v>4.5854794734362277E-3</v>
      </c>
      <c r="K358"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v>143.30000000000001</v>
      </c>
      <c r="Q358">
        <v>20.855200148690919</v>
      </c>
      <c r="R358">
        <v>5.97</v>
      </c>
      <c r="S358" t="s">
        <v>4346</v>
      </c>
      <c r="T358">
        <v>1</v>
      </c>
      <c r="U358">
        <v>-1.00867</v>
      </c>
      <c r="V358">
        <v>3.04</v>
      </c>
      <c r="W358">
        <v>3.26</v>
      </c>
      <c r="X358">
        <v>5.14</v>
      </c>
      <c r="Y358">
        <v>4.0902444924249704E-3</v>
      </c>
      <c r="Z358" t="s">
        <v>4413</v>
      </c>
      <c r="AA358">
        <v>12</v>
      </c>
    </row>
    <row r="359" spans="1:27">
      <c r="A359" s="44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v>-2.3187968139034201E-3</v>
      </c>
      <c r="I359">
        <v>1.6565999994855161E-2</v>
      </c>
      <c r="J359">
        <v>4.3409302396977996E-3</v>
      </c>
      <c r="K359"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v>143.80000000000001</v>
      </c>
      <c r="Q359">
        <v>20.45736201664219</v>
      </c>
      <c r="R359">
        <v>6.04</v>
      </c>
      <c r="S359" t="s">
        <v>4346</v>
      </c>
      <c r="T359">
        <v>0</v>
      </c>
      <c r="U359">
        <v>-0.99236000000000002</v>
      </c>
      <c r="V359">
        <v>3.14</v>
      </c>
      <c r="W359">
        <v>3.62</v>
      </c>
      <c r="X359">
        <v>5.37</v>
      </c>
      <c r="Y359">
        <v>5.2826386180117261E-3</v>
      </c>
      <c r="Z359" t="s">
        <v>4413</v>
      </c>
      <c r="AA359">
        <v>11</v>
      </c>
    </row>
    <row r="360" spans="1:27">
      <c r="A360" s="44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v>1.5594139550588839E-3</v>
      </c>
      <c r="I360">
        <v>1.501571937841234E-2</v>
      </c>
      <c r="J360">
        <v>-1.45292559995606E-4</v>
      </c>
      <c r="K360">
        <v>5.0223529901677524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v>144.19999999999999</v>
      </c>
      <c r="Q360">
        <v>20.51760563376487</v>
      </c>
      <c r="R360">
        <v>5.96</v>
      </c>
      <c r="S360" t="s">
        <v>4345</v>
      </c>
      <c r="T360">
        <v>0</v>
      </c>
      <c r="U360">
        <v>-1.0388200000000001</v>
      </c>
      <c r="V360">
        <v>1.88</v>
      </c>
      <c r="W360">
        <v>3.45</v>
      </c>
      <c r="X360">
        <v>5.05</v>
      </c>
      <c r="Y360">
        <v>6.6182717499873867E-3</v>
      </c>
      <c r="Z360" t="s">
        <v>4421</v>
      </c>
      <c r="AA360">
        <v>11</v>
      </c>
    </row>
    <row r="361" spans="1:27">
      <c r="A361" s="44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v>2.911593578301203E-3</v>
      </c>
      <c r="I361">
        <v>1.135319523383276E-2</v>
      </c>
      <c r="J361">
        <v>4.7457521223747198E-4</v>
      </c>
      <c r="K361"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v>144.30000000000001</v>
      </c>
      <c r="Q361">
        <v>20.608357012960209</v>
      </c>
      <c r="R361">
        <v>5.81</v>
      </c>
      <c r="S361" t="s">
        <v>4346</v>
      </c>
      <c r="T361">
        <v>0</v>
      </c>
      <c r="U361">
        <v>-1.1169899999999999</v>
      </c>
      <c r="V361">
        <v>2.76</v>
      </c>
      <c r="W361">
        <v>3.53</v>
      </c>
      <c r="X361">
        <v>5.16</v>
      </c>
      <c r="Y361">
        <v>4.8879174109252134E-3</v>
      </c>
      <c r="Z361" t="s">
        <v>4413</v>
      </c>
      <c r="AA361">
        <v>4</v>
      </c>
    </row>
    <row r="362" spans="1:27">
      <c r="A362" s="44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v>5.3254831224944328E-3</v>
      </c>
      <c r="I362">
        <v>1.078088895925443E-2</v>
      </c>
      <c r="J362">
        <v>-3.2914386343874227E-4</v>
      </c>
      <c r="K362">
        <v>3.770460593779992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v>144.5</v>
      </c>
      <c r="Q362">
        <v>20.564596413297139</v>
      </c>
      <c r="R362">
        <v>5.68</v>
      </c>
      <c r="S362" t="s">
        <v>4346</v>
      </c>
      <c r="T362">
        <v>0</v>
      </c>
      <c r="U362">
        <v>-1.11154</v>
      </c>
      <c r="V362">
        <v>2.2599999999999998</v>
      </c>
      <c r="W362">
        <v>3.38</v>
      </c>
      <c r="X362">
        <v>4.8</v>
      </c>
      <c r="Y362">
        <v>3.9174330609945632E-3</v>
      </c>
      <c r="Z362" t="s">
        <v>4413</v>
      </c>
      <c r="AA362">
        <v>11</v>
      </c>
    </row>
    <row r="363" spans="1:27">
      <c r="A363" s="44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v>6.6240180041645296E-3</v>
      </c>
      <c r="I363">
        <v>1.3638161847219599E-2</v>
      </c>
      <c r="J363">
        <v>-2.979733209529184E-3</v>
      </c>
      <c r="K363">
        <v>6.2765496714929916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v>144.80000000000001</v>
      </c>
      <c r="Q363">
        <v>20.81222754662739</v>
      </c>
      <c r="R363">
        <v>5.36</v>
      </c>
      <c r="S363" t="s">
        <v>4346</v>
      </c>
      <c r="T363">
        <v>0</v>
      </c>
      <c r="U363">
        <v>-1.07474</v>
      </c>
      <c r="V363">
        <v>1.41</v>
      </c>
      <c r="W363">
        <v>3.39</v>
      </c>
      <c r="X363">
        <v>4.79</v>
      </c>
      <c r="Y363">
        <v>3.6792511903486619E-3</v>
      </c>
      <c r="Z363" t="s">
        <v>4414</v>
      </c>
      <c r="AA363">
        <v>11</v>
      </c>
    </row>
    <row r="364" spans="1:27">
      <c r="A364" s="44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v>7.0568605646469844E-3</v>
      </c>
      <c r="I364">
        <v>1.4703824338312429E-2</v>
      </c>
      <c r="J364">
        <v>-7.4544065627789582E-3</v>
      </c>
      <c r="K364"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v>145</v>
      </c>
      <c r="Q364">
        <v>20.993501005229131</v>
      </c>
      <c r="R364">
        <v>5.33</v>
      </c>
      <c r="S364" t="s">
        <v>4345</v>
      </c>
      <c r="T364">
        <v>1</v>
      </c>
      <c r="U364">
        <v>-0.99856</v>
      </c>
      <c r="V364">
        <v>2.4</v>
      </c>
      <c r="W364">
        <v>3.47</v>
      </c>
      <c r="X364">
        <v>4.83</v>
      </c>
      <c r="Y364">
        <v>4.8862751320851022E-3</v>
      </c>
      <c r="Z364" t="s">
        <v>4421</v>
      </c>
      <c r="AA364">
        <v>8</v>
      </c>
    </row>
    <row r="365" spans="1:27">
      <c r="A365" s="44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v>9.2129605999136579E-3</v>
      </c>
      <c r="I365">
        <v>1.462091324155146E-2</v>
      </c>
      <c r="J365">
        <v>-8.4617552267101104E-3</v>
      </c>
      <c r="K365"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v>145.6</v>
      </c>
      <c r="Q365">
        <v>21.109178247475128</v>
      </c>
      <c r="R365">
        <v>5.72</v>
      </c>
      <c r="S365" t="s">
        <v>4345</v>
      </c>
      <c r="T365">
        <v>0</v>
      </c>
      <c r="U365">
        <v>-0.95626</v>
      </c>
      <c r="V365">
        <v>2.67</v>
      </c>
      <c r="W365">
        <v>3.65</v>
      </c>
      <c r="X365">
        <v>5.15</v>
      </c>
      <c r="Y365">
        <v>3.5521842570118891E-3</v>
      </c>
      <c r="Z365" t="s">
        <v>4415</v>
      </c>
      <c r="AA365">
        <v>4</v>
      </c>
    </row>
    <row r="366" spans="1:27">
      <c r="A366" s="44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v>9.08386819167048E-3</v>
      </c>
      <c r="I366">
        <v>1.3976192857070821E-2</v>
      </c>
      <c r="J366">
        <v>-8.9068084267144854E-3</v>
      </c>
      <c r="K366"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v>146</v>
      </c>
      <c r="Q366">
        <v>21.03790118960638</v>
      </c>
      <c r="R366">
        <v>5.77</v>
      </c>
      <c r="S366" t="s">
        <v>4347</v>
      </c>
      <c r="T366">
        <v>0</v>
      </c>
      <c r="U366">
        <v>-1.0268900000000001</v>
      </c>
      <c r="V366">
        <v>2.98</v>
      </c>
      <c r="W366">
        <v>3.63</v>
      </c>
      <c r="X366">
        <v>5.21</v>
      </c>
      <c r="Y366">
        <v>5.2913437801058779E-3</v>
      </c>
      <c r="Z366" t="s">
        <v>4411</v>
      </c>
      <c r="AA366">
        <v>6</v>
      </c>
    </row>
    <row r="367" spans="1:27">
      <c r="A367" s="44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v>4.8206474801882893E-3</v>
      </c>
      <c r="I367">
        <v>1.442212517103986E-2</v>
      </c>
      <c r="J367">
        <v>-6.4749990775411119E-3</v>
      </c>
      <c r="K367"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v>146.30000000000001</v>
      </c>
      <c r="Q367">
        <v>21.164732079814652</v>
      </c>
      <c r="R367">
        <v>5.75</v>
      </c>
      <c r="S367" t="s">
        <v>4345</v>
      </c>
      <c r="T367">
        <v>0</v>
      </c>
      <c r="U367">
        <v>-1.0323899999999999</v>
      </c>
      <c r="V367">
        <v>2.02</v>
      </c>
      <c r="W367">
        <v>3.53</v>
      </c>
      <c r="X367">
        <v>5.0199999999999996</v>
      </c>
      <c r="Y367">
        <v>3.143541053862023E-3</v>
      </c>
      <c r="Z367" t="s">
        <v>4417</v>
      </c>
      <c r="AA367">
        <v>16</v>
      </c>
    </row>
    <row r="368" spans="1:27">
      <c r="A368" s="44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v>4.5847120331801898E-3</v>
      </c>
      <c r="I368">
        <v>1.2566349421275901E-2</v>
      </c>
      <c r="J368">
        <v>-5.2099170195250843E-3</v>
      </c>
      <c r="K368"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v>146.30000000000001</v>
      </c>
      <c r="Q368">
        <v>21.411974913826541</v>
      </c>
      <c r="R368">
        <v>5.97</v>
      </c>
      <c r="S368" t="s">
        <v>4348</v>
      </c>
      <c r="T368">
        <v>1</v>
      </c>
      <c r="U368">
        <v>-0.92776000000000003</v>
      </c>
      <c r="V368">
        <v>2.66</v>
      </c>
      <c r="W368">
        <v>4.03</v>
      </c>
      <c r="X368">
        <v>5.6</v>
      </c>
      <c r="Y368">
        <v>5.1987774117257376E-3</v>
      </c>
      <c r="Z368" t="s">
        <v>4408</v>
      </c>
      <c r="AA368">
        <v>3</v>
      </c>
    </row>
    <row r="369" spans="1:27">
      <c r="A369" s="44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v>2.9135509887122739E-3</v>
      </c>
      <c r="I369">
        <v>8.5620674090083702E-3</v>
      </c>
      <c r="J369">
        <v>-4.9864249651738841E-3</v>
      </c>
      <c r="K369">
        <v>7.4905168989431066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v>146.69999999999999</v>
      </c>
      <c r="Q369">
        <v>21.263840187313019</v>
      </c>
      <c r="R369">
        <v>6.48</v>
      </c>
      <c r="S369" t="s">
        <v>4345</v>
      </c>
      <c r="T369">
        <v>0</v>
      </c>
      <c r="U369">
        <v>-0.77944999999999998</v>
      </c>
      <c r="V369">
        <v>2.59</v>
      </c>
      <c r="W369">
        <v>4.5</v>
      </c>
      <c r="X369">
        <v>6.23</v>
      </c>
      <c r="Y369">
        <v>5.5808149237879428E-3</v>
      </c>
      <c r="Z369" t="s">
        <v>4421</v>
      </c>
      <c r="AA369">
        <v>21</v>
      </c>
    </row>
    <row r="370" spans="1:27">
      <c r="A370" s="44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v>8.0212284873954955E-3</v>
      </c>
      <c r="I370">
        <v>1.7501899682772939E-3</v>
      </c>
      <c r="J370">
        <v>-2.9817008202380202E-3</v>
      </c>
      <c r="K370">
        <v>3.254114062648777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v>147.1</v>
      </c>
      <c r="Q370">
        <v>20.83337588946041</v>
      </c>
      <c r="R370">
        <v>6.97</v>
      </c>
      <c r="S370" t="s">
        <v>4346</v>
      </c>
      <c r="T370">
        <v>1</v>
      </c>
      <c r="U370">
        <v>-0.72055999999999998</v>
      </c>
      <c r="V370">
        <v>3.33</v>
      </c>
      <c r="W370">
        <v>5.07</v>
      </c>
      <c r="X370">
        <v>6.64</v>
      </c>
      <c r="Y370">
        <v>1.091123385288471E-2</v>
      </c>
      <c r="Z370" t="s">
        <v>4412</v>
      </c>
      <c r="AA370">
        <v>4</v>
      </c>
    </row>
    <row r="371" spans="1:27">
      <c r="A371" s="44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v>7.104221981783075E-3</v>
      </c>
      <c r="I371">
        <v>2.2380922057741348E-3</v>
      </c>
      <c r="J371">
        <v>-2.1774956668575152E-3</v>
      </c>
      <c r="K371"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v>147.19999999999999</v>
      </c>
      <c r="Q371">
        <v>20.05525008506384</v>
      </c>
      <c r="R371">
        <v>7.18</v>
      </c>
      <c r="S371" t="s">
        <v>4346</v>
      </c>
      <c r="T371">
        <v>0</v>
      </c>
      <c r="U371">
        <v>-0.74365999999999999</v>
      </c>
      <c r="V371">
        <v>2.57</v>
      </c>
      <c r="W371">
        <v>5.38</v>
      </c>
      <c r="X371">
        <v>6.77</v>
      </c>
      <c r="Y371">
        <v>7.1718379887423739E-3</v>
      </c>
      <c r="Z371" t="s">
        <v>4412</v>
      </c>
      <c r="AA371">
        <v>12</v>
      </c>
    </row>
    <row r="372" spans="1:27">
      <c r="A372" s="44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v>7.042089117033995E-3</v>
      </c>
      <c r="I372">
        <v>1.450931786473161E-3</v>
      </c>
      <c r="J372">
        <v>1.758785270339855E-3</v>
      </c>
      <c r="K372"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v>147.5</v>
      </c>
      <c r="Q372">
        <v>20.196492421281452</v>
      </c>
      <c r="R372">
        <v>7.1</v>
      </c>
      <c r="S372" t="s">
        <v>4346</v>
      </c>
      <c r="T372">
        <v>1</v>
      </c>
      <c r="U372">
        <v>-0.72928999999999999</v>
      </c>
      <c r="V372">
        <v>1.38</v>
      </c>
      <c r="W372">
        <v>5.51</v>
      </c>
      <c r="X372">
        <v>6.97</v>
      </c>
      <c r="Y372">
        <v>4.2600926244965977E-3</v>
      </c>
      <c r="Z372" t="s">
        <v>4407</v>
      </c>
      <c r="AA372">
        <v>12</v>
      </c>
    </row>
    <row r="373" spans="1:27">
      <c r="A373" s="44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v>3.425640137828331E-3</v>
      </c>
      <c r="I373">
        <v>4.6851174079430456E-3</v>
      </c>
      <c r="J373">
        <v>2.3770650964807139E-3</v>
      </c>
      <c r="K373"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v>147.9</v>
      </c>
      <c r="Q373">
        <v>20.29076369067031</v>
      </c>
      <c r="R373">
        <v>7.3</v>
      </c>
      <c r="S373" t="s">
        <v>4346</v>
      </c>
      <c r="T373">
        <v>0</v>
      </c>
      <c r="U373">
        <v>-0.77132000000000001</v>
      </c>
      <c r="V373">
        <v>2.83</v>
      </c>
      <c r="W373">
        <v>5.37</v>
      </c>
      <c r="X373">
        <v>6.73</v>
      </c>
      <c r="Y373">
        <v>5.3122484817005539E-3</v>
      </c>
      <c r="Z373" t="s">
        <v>4412</v>
      </c>
      <c r="AA373">
        <v>10</v>
      </c>
    </row>
    <row r="374" spans="1:27">
      <c r="A374" s="44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v>2.8677080716730339E-3</v>
      </c>
      <c r="I374">
        <v>3.851381416007381E-3</v>
      </c>
      <c r="J374">
        <v>4.2883860727564987E-3</v>
      </c>
      <c r="K374"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v>148.4</v>
      </c>
      <c r="Q374">
        <v>20.067951816142148</v>
      </c>
      <c r="R374">
        <v>7.24</v>
      </c>
      <c r="S374" t="s">
        <v>4346</v>
      </c>
      <c r="T374">
        <v>1</v>
      </c>
      <c r="U374">
        <v>-0.81852999999999998</v>
      </c>
      <c r="V374">
        <v>2.4900000000000002</v>
      </c>
      <c r="W374">
        <v>5.56</v>
      </c>
      <c r="X374">
        <v>6.81</v>
      </c>
      <c r="Y374">
        <v>4.427964277964009E-3</v>
      </c>
      <c r="Z374" t="s">
        <v>4412</v>
      </c>
      <c r="AA374">
        <v>12</v>
      </c>
    </row>
    <row r="375" spans="1:27">
      <c r="A375" s="44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v>5.9545118665508612E-4</v>
      </c>
      <c r="I375">
        <v>1.9943274895614818E-3</v>
      </c>
      <c r="J375">
        <v>5.2532762872495023E-3</v>
      </c>
      <c r="K375">
        <v>3.408762495902478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v>149</v>
      </c>
      <c r="Q375">
        <v>20.535549404755638</v>
      </c>
      <c r="R375">
        <v>7.46</v>
      </c>
      <c r="S375" t="s">
        <v>4345</v>
      </c>
      <c r="T375">
        <v>1</v>
      </c>
      <c r="U375">
        <v>-0.68213999999999997</v>
      </c>
      <c r="V375">
        <v>2.1800000000000002</v>
      </c>
      <c r="W375">
        <v>5.96</v>
      </c>
      <c r="X375">
        <v>7.28</v>
      </c>
      <c r="Y375">
        <v>4.7088857150424821E-3</v>
      </c>
      <c r="Z375" t="s">
        <v>4421</v>
      </c>
      <c r="AA375">
        <v>12</v>
      </c>
    </row>
    <row r="376" spans="1:27">
      <c r="A376" s="44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v>1.6065391877983499E-3</v>
      </c>
      <c r="I376">
        <v>-1.067104584373087E-4</v>
      </c>
      <c r="J376">
        <v>7.2817055257877001E-3</v>
      </c>
      <c r="K376"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v>149.30000000000001</v>
      </c>
      <c r="Q376">
        <v>20.57645010081886</v>
      </c>
      <c r="R376">
        <v>7.74</v>
      </c>
      <c r="S376" t="s">
        <v>4345</v>
      </c>
      <c r="T376">
        <v>1</v>
      </c>
      <c r="U376">
        <v>-0.58979999999999999</v>
      </c>
      <c r="V376">
        <v>2.91</v>
      </c>
      <c r="W376">
        <v>6.18</v>
      </c>
      <c r="X376">
        <v>7.48</v>
      </c>
      <c r="Y376">
        <v>5.7202993298735953E-3</v>
      </c>
      <c r="Z376" t="s">
        <v>4415</v>
      </c>
      <c r="AA376">
        <v>4</v>
      </c>
    </row>
    <row r="377" spans="1:27">
      <c r="A377" s="44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v>1.4558920567738041E-3</v>
      </c>
      <c r="I377">
        <v>-1.4340778100556499E-3</v>
      </c>
      <c r="J377">
        <v>7.4402277361982714E-3</v>
      </c>
      <c r="K377"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v>149.4</v>
      </c>
      <c r="Q377">
        <v>20.39575928241026</v>
      </c>
      <c r="R377">
        <v>7.96</v>
      </c>
      <c r="S377" t="s">
        <v>4347</v>
      </c>
      <c r="T377">
        <v>1</v>
      </c>
      <c r="U377">
        <v>-0.50432999999999995</v>
      </c>
      <c r="V377">
        <v>2.25</v>
      </c>
      <c r="W377">
        <v>6.91</v>
      </c>
      <c r="X377">
        <v>7.79</v>
      </c>
      <c r="Y377">
        <v>6.4047823051076947E-3</v>
      </c>
      <c r="Z377" t="s">
        <v>4425</v>
      </c>
      <c r="AA377">
        <v>6</v>
      </c>
    </row>
    <row r="378" spans="1:27">
      <c r="A378" s="44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v>-2.0026002237957799E-3</v>
      </c>
      <c r="I378">
        <v>-5.3117032308263332E-4</v>
      </c>
      <c r="J378">
        <v>7.1065884843964722E-3</v>
      </c>
      <c r="K378"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v>149.80000000000001</v>
      </c>
      <c r="Q378">
        <v>20.20947302039405</v>
      </c>
      <c r="R378">
        <v>7.81</v>
      </c>
      <c r="S378" t="s">
        <v>4347</v>
      </c>
      <c r="T378">
        <v>1</v>
      </c>
      <c r="U378">
        <v>-0.39216000000000001</v>
      </c>
      <c r="V378">
        <v>2.9</v>
      </c>
      <c r="W378">
        <v>7.2</v>
      </c>
      <c r="X378">
        <v>7.83</v>
      </c>
      <c r="Y378">
        <v>5.9917499733305318E-3</v>
      </c>
      <c r="Z378" t="s">
        <v>4416</v>
      </c>
      <c r="AA378">
        <v>18</v>
      </c>
    </row>
    <row r="379" spans="1:27">
      <c r="A379" s="44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v>-8.6625246232371856E-4</v>
      </c>
      <c r="I379">
        <v>-5.2346372963442032E-4</v>
      </c>
      <c r="J379">
        <v>5.6240599801474396E-3</v>
      </c>
      <c r="K379">
        <v>2.58473232233726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v>150.1</v>
      </c>
      <c r="Q379">
        <v>19.91148410809032</v>
      </c>
      <c r="R379">
        <v>7.78</v>
      </c>
      <c r="S379" t="s">
        <v>4348</v>
      </c>
      <c r="T379">
        <v>0</v>
      </c>
      <c r="U379">
        <v>-0.51510999999999996</v>
      </c>
      <c r="V379">
        <v>1.74</v>
      </c>
      <c r="W379">
        <v>6.84</v>
      </c>
      <c r="X379">
        <v>7.54</v>
      </c>
      <c r="Y379">
        <v>3.5003074700254472E-3</v>
      </c>
      <c r="Z379" t="s">
        <v>4429</v>
      </c>
      <c r="AA379">
        <v>14</v>
      </c>
    </row>
    <row r="380" spans="1:27">
      <c r="A380" s="44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v>-2.0137029231495811E-3</v>
      </c>
      <c r="I380">
        <v>-9.2823487730990149E-4</v>
      </c>
      <c r="J380">
        <v>4.9279280518334332E-3</v>
      </c>
      <c r="K380"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v>150.5</v>
      </c>
      <c r="Q380">
        <v>20.2191194224573</v>
      </c>
      <c r="R380">
        <v>7.47</v>
      </c>
      <c r="S380" t="s">
        <v>4346</v>
      </c>
      <c r="T380">
        <v>1</v>
      </c>
      <c r="U380">
        <v>-0.64614000000000005</v>
      </c>
      <c r="V380">
        <v>1.1200000000000001</v>
      </c>
      <c r="W380">
        <v>6.44</v>
      </c>
      <c r="X380">
        <v>7.06</v>
      </c>
      <c r="Y380">
        <v>3.7063791030363539E-3</v>
      </c>
      <c r="Z380" t="s">
        <v>4407</v>
      </c>
      <c r="AA380">
        <v>23</v>
      </c>
    </row>
    <row r="381" spans="1:27">
      <c r="A381" s="44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v>-4.4856204823177917E-3</v>
      </c>
      <c r="I381">
        <v>3.2268906706487809E-4</v>
      </c>
      <c r="J381">
        <v>6.3580081441557126E-3</v>
      </c>
      <c r="K381">
        <v>1.499224941563043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v>150.9</v>
      </c>
      <c r="Q381">
        <v>20.802571764332679</v>
      </c>
      <c r="R381">
        <v>7.2</v>
      </c>
      <c r="S381" t="s">
        <v>4346</v>
      </c>
      <c r="T381">
        <v>0</v>
      </c>
      <c r="U381">
        <v>-0.65681</v>
      </c>
      <c r="V381">
        <v>0.9</v>
      </c>
      <c r="W381">
        <v>6.49</v>
      </c>
      <c r="X381">
        <v>7.08</v>
      </c>
      <c r="Y381">
        <v>5.9536280777552804E-3</v>
      </c>
      <c r="Z381" t="s">
        <v>4407</v>
      </c>
      <c r="AA381">
        <v>10</v>
      </c>
    </row>
    <row r="382" spans="1:27">
      <c r="A382" s="44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v>-7.1596966076917694E-3</v>
      </c>
      <c r="I382">
        <v>2.464156637669811E-3</v>
      </c>
      <c r="J382">
        <v>5.0889072438890697E-3</v>
      </c>
      <c r="K382">
        <v>2.0435194246484299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v>151.19999999999999</v>
      </c>
      <c r="Q382">
        <v>21.152737302036989</v>
      </c>
      <c r="R382">
        <v>7.06</v>
      </c>
      <c r="S382" t="s">
        <v>4348</v>
      </c>
      <c r="T382">
        <v>1</v>
      </c>
      <c r="U382">
        <v>-0.69591000000000003</v>
      </c>
      <c r="V382">
        <v>1.01</v>
      </c>
      <c r="W382">
        <v>6.32</v>
      </c>
      <c r="X382">
        <v>6.88</v>
      </c>
      <c r="Y382">
        <v>4.2154683008452888E-3</v>
      </c>
      <c r="Z382" t="s">
        <v>4429</v>
      </c>
      <c r="AA382">
        <v>10</v>
      </c>
    </row>
    <row r="383" spans="1:27">
      <c r="A383" s="44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v>-6.7135237532897534E-3</v>
      </c>
      <c r="I383">
        <v>-7.2134245652806029E-4</v>
      </c>
      <c r="J383">
        <v>4.3282157593427422E-3</v>
      </c>
      <c r="K383"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v>151.80000000000001</v>
      </c>
      <c r="Q383">
        <v>21.642739261879651</v>
      </c>
      <c r="R383">
        <v>6.63</v>
      </c>
      <c r="S383" t="s">
        <v>4346</v>
      </c>
      <c r="T383">
        <v>1</v>
      </c>
      <c r="U383">
        <v>-0.75866999999999996</v>
      </c>
      <c r="V383">
        <v>0.13</v>
      </c>
      <c r="W383">
        <v>5.8</v>
      </c>
      <c r="X383">
        <v>6.08</v>
      </c>
      <c r="Y383">
        <v>2.7728390287782819E-3</v>
      </c>
      <c r="Z383" t="s">
        <v>4412</v>
      </c>
      <c r="AA383">
        <v>23</v>
      </c>
    </row>
    <row r="384" spans="1:27">
      <c r="A384" s="44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v>-6.0361726450146036E-3</v>
      </c>
      <c r="I384">
        <v>-6.7257725204928687E-4</v>
      </c>
      <c r="J384">
        <v>3.7183792423781479E-3</v>
      </c>
      <c r="K384"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v>152.1</v>
      </c>
      <c r="Q384">
        <v>22.195426698019951</v>
      </c>
      <c r="R384">
        <v>6.17</v>
      </c>
      <c r="S384" t="s">
        <v>4346</v>
      </c>
      <c r="T384">
        <v>1</v>
      </c>
      <c r="U384">
        <v>-0.71252000000000004</v>
      </c>
      <c r="V384">
        <v>0.1</v>
      </c>
      <c r="W384">
        <v>5.65</v>
      </c>
      <c r="X384">
        <v>5.98</v>
      </c>
      <c r="Y384">
        <v>6.9583876874151421E-3</v>
      </c>
      <c r="Z384" t="s">
        <v>4407</v>
      </c>
      <c r="AA384">
        <v>12</v>
      </c>
    </row>
    <row r="385" spans="1:27">
      <c r="A385" s="44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v>-5.7734278625090523E-3</v>
      </c>
      <c r="I385">
        <v>6.8504988328542925E-4</v>
      </c>
      <c r="J385">
        <v>3.5345419037994632E-3</v>
      </c>
      <c r="K385"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v>152.4</v>
      </c>
      <c r="Q385">
        <v>22.718356759520621</v>
      </c>
      <c r="R385">
        <v>6.28</v>
      </c>
      <c r="S385" t="s">
        <v>4345</v>
      </c>
      <c r="T385">
        <v>1</v>
      </c>
      <c r="U385">
        <v>-0.71616000000000002</v>
      </c>
      <c r="V385">
        <v>0.48</v>
      </c>
      <c r="W385">
        <v>5.67</v>
      </c>
      <c r="X385">
        <v>6.16</v>
      </c>
      <c r="Y385">
        <v>5.6799391429685903E-3</v>
      </c>
      <c r="Z385" t="s">
        <v>4421</v>
      </c>
      <c r="AA385">
        <v>10</v>
      </c>
    </row>
    <row r="386" spans="1:27">
      <c r="A386" s="44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v>-2.8421725169146912E-3</v>
      </c>
      <c r="I386">
        <v>-2.7471415936398029E-3</v>
      </c>
      <c r="J386">
        <v>2.2457169312040761E-3</v>
      </c>
      <c r="K386">
        <v>-2.67485680466488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v>152.6</v>
      </c>
      <c r="Q386">
        <v>23.376412691512119</v>
      </c>
      <c r="R386">
        <v>6.49</v>
      </c>
      <c r="S386" t="s">
        <v>4345</v>
      </c>
      <c r="T386">
        <v>0</v>
      </c>
      <c r="U386">
        <v>-0.74729999999999996</v>
      </c>
      <c r="V386">
        <v>0.35</v>
      </c>
      <c r="W386">
        <v>5.65</v>
      </c>
      <c r="X386">
        <v>6.07</v>
      </c>
      <c r="Y386">
        <v>6.6791546066815571E-3</v>
      </c>
      <c r="Z386" t="s">
        <v>4421</v>
      </c>
      <c r="AA386">
        <v>4</v>
      </c>
    </row>
    <row r="387" spans="1:27">
      <c r="A387" s="44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v>3.359757362444889E-4</v>
      </c>
      <c r="I387">
        <v>-4.5636523138746594E-3</v>
      </c>
      <c r="J387">
        <v>2.984558865413091E-3</v>
      </c>
      <c r="K387"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v>152.9</v>
      </c>
      <c r="Q387">
        <v>23.284070256230532</v>
      </c>
      <c r="R387">
        <v>6.2</v>
      </c>
      <c r="S387" t="s">
        <v>4346</v>
      </c>
      <c r="T387">
        <v>1</v>
      </c>
      <c r="U387">
        <v>-0.73172000000000004</v>
      </c>
      <c r="V387">
        <v>-0.03</v>
      </c>
      <c r="W387">
        <v>5.65</v>
      </c>
      <c r="X387">
        <v>6.01</v>
      </c>
      <c r="Y387">
        <v>2.8752055467380932E-3</v>
      </c>
      <c r="Z387" t="s">
        <v>4414</v>
      </c>
      <c r="AA387">
        <v>4</v>
      </c>
    </row>
    <row r="388" spans="1:27">
      <c r="A388" s="44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v>6.7193312522798E-4</v>
      </c>
      <c r="I388">
        <v>-3.077516870584043E-4</v>
      </c>
      <c r="J388">
        <v>1.210637465662745E-3</v>
      </c>
      <c r="K388">
        <v>-1.7638997929979761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v>153.1</v>
      </c>
      <c r="Q388">
        <v>23.94600707529986</v>
      </c>
      <c r="R388">
        <v>6.04</v>
      </c>
      <c r="S388" t="s">
        <v>4347</v>
      </c>
      <c r="T388">
        <v>0</v>
      </c>
      <c r="U388">
        <v>-0.74478</v>
      </c>
      <c r="V388">
        <v>0.06</v>
      </c>
      <c r="W388">
        <v>5.55</v>
      </c>
      <c r="X388">
        <v>5.81</v>
      </c>
      <c r="Y388">
        <v>4.1395869324650902E-3</v>
      </c>
      <c r="Z388" t="s">
        <v>4425</v>
      </c>
      <c r="AA388">
        <v>8</v>
      </c>
    </row>
    <row r="389" spans="1:27">
      <c r="A389" s="44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v>-3.1914523188503741E-3</v>
      </c>
      <c r="I389">
        <v>1.2864212018000971E-3</v>
      </c>
      <c r="J389">
        <v>1.5926460527799411E-3</v>
      </c>
      <c r="K389">
        <v>-2.35253199788878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v>153.5</v>
      </c>
      <c r="Q389">
        <v>23.926762764083261</v>
      </c>
      <c r="R389">
        <v>5.93</v>
      </c>
      <c r="S389" t="s">
        <v>4347</v>
      </c>
      <c r="T389">
        <v>1</v>
      </c>
      <c r="U389">
        <v>-0.79510000000000003</v>
      </c>
      <c r="V389">
        <v>-0.35</v>
      </c>
      <c r="W389">
        <v>5.36</v>
      </c>
      <c r="X389">
        <v>5.53</v>
      </c>
      <c r="Y389">
        <v>5.3968017488666541E-3</v>
      </c>
      <c r="Z389" t="s">
        <v>4425</v>
      </c>
      <c r="AA389">
        <v>18</v>
      </c>
    </row>
    <row r="390" spans="1:27">
      <c r="A390" s="44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v>-4.6532259936859872E-3</v>
      </c>
      <c r="I390">
        <v>2.18748923451904E-3</v>
      </c>
      <c r="J390">
        <v>3.0520649927500698E-3</v>
      </c>
      <c r="K390">
        <v>-1.94041033821660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v>153.69999999999999</v>
      </c>
      <c r="Q390">
        <v>24.347586881114811</v>
      </c>
      <c r="R390">
        <v>5.71</v>
      </c>
      <c r="S390" t="s">
        <v>4348</v>
      </c>
      <c r="T390">
        <v>1</v>
      </c>
      <c r="U390">
        <v>-0.77727000000000002</v>
      </c>
      <c r="V390">
        <v>0.85</v>
      </c>
      <c r="W390">
        <v>5.18</v>
      </c>
      <c r="X390">
        <v>5.38</v>
      </c>
      <c r="Y390">
        <v>4.1048871536289271E-3</v>
      </c>
      <c r="Z390" t="s">
        <v>4410</v>
      </c>
      <c r="AA390">
        <v>18</v>
      </c>
    </row>
    <row r="391" spans="1:27">
      <c r="A391" s="44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v>-5.5902929362581432E-3</v>
      </c>
      <c r="I391">
        <v>3.1726251319358911E-3</v>
      </c>
      <c r="J391">
        <v>2.200420173974186E-3</v>
      </c>
      <c r="K391"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v>153.9</v>
      </c>
      <c r="Q391">
        <v>25.027380664939109</v>
      </c>
      <c r="R391">
        <v>5.65</v>
      </c>
      <c r="S391" t="s">
        <v>4348</v>
      </c>
      <c r="T391">
        <v>1</v>
      </c>
      <c r="U391">
        <v>-0.83377999999999997</v>
      </c>
      <c r="V391">
        <v>-0.11</v>
      </c>
      <c r="W391">
        <v>4.9000000000000004</v>
      </c>
      <c r="X391">
        <v>5.25</v>
      </c>
      <c r="Y391">
        <v>6.2139370050139451E-3</v>
      </c>
      <c r="Z391" t="s">
        <v>4422</v>
      </c>
      <c r="AA391">
        <v>22</v>
      </c>
    </row>
    <row r="392" spans="1:27">
      <c r="A392" s="44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v>-5.0260589645829794E-3</v>
      </c>
      <c r="I392">
        <v>3.4539518831212999E-3</v>
      </c>
      <c r="J392">
        <v>7.7525201880262106E-4</v>
      </c>
      <c r="K392"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v>154.69999999999999</v>
      </c>
      <c r="Q392">
        <v>24.762465194644019</v>
      </c>
      <c r="R392">
        <v>5.81</v>
      </c>
      <c r="S392" t="s">
        <v>4348</v>
      </c>
      <c r="T392">
        <v>0</v>
      </c>
      <c r="U392">
        <v>-0.86089000000000004</v>
      </c>
      <c r="V392">
        <v>0.08</v>
      </c>
      <c r="W392">
        <v>5.23</v>
      </c>
      <c r="X392">
        <v>5.73</v>
      </c>
      <c r="Y392">
        <v>7.6127231623607109E-3</v>
      </c>
      <c r="Z392" t="s">
        <v>4410</v>
      </c>
      <c r="AA392">
        <v>19</v>
      </c>
    </row>
    <row r="393" spans="1:27">
      <c r="A393" s="44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v>-4.6204582181884526E-3</v>
      </c>
      <c r="I393">
        <v>1.5326550944342789E-3</v>
      </c>
      <c r="J393">
        <v>8.7606855895402968E-4</v>
      </c>
      <c r="K393"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v>155</v>
      </c>
      <c r="Q393">
        <v>25.97606555059339</v>
      </c>
      <c r="R393">
        <v>6.27</v>
      </c>
      <c r="S393" t="s">
        <v>4345</v>
      </c>
      <c r="T393">
        <v>0</v>
      </c>
      <c r="U393">
        <v>-0.74119000000000002</v>
      </c>
      <c r="V393">
        <v>1.0900000000000001</v>
      </c>
      <c r="W393">
        <v>5.41</v>
      </c>
      <c r="X393">
        <v>6.1</v>
      </c>
      <c r="Y393">
        <v>6.279721891335471E-3</v>
      </c>
      <c r="Z393" t="s">
        <v>4417</v>
      </c>
      <c r="AA393">
        <v>22</v>
      </c>
    </row>
    <row r="394" spans="1:27">
      <c r="A394" s="44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v>-2.8100417638812318E-3</v>
      </c>
      <c r="I394">
        <v>-1.8690295296550969E-4</v>
      </c>
      <c r="J394">
        <v>4.4168942923839932E-4</v>
      </c>
      <c r="K394">
        <v>2.7148404977502729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v>155.5</v>
      </c>
      <c r="Q394">
        <v>25.6299303952161</v>
      </c>
      <c r="R394">
        <v>6.51</v>
      </c>
      <c r="S394" t="s">
        <v>4345</v>
      </c>
      <c r="T394">
        <v>0</v>
      </c>
      <c r="U394">
        <v>-0.70874000000000004</v>
      </c>
      <c r="V394">
        <v>1.1599999999999999</v>
      </c>
      <c r="W394">
        <v>5.62</v>
      </c>
      <c r="X394">
        <v>6.4</v>
      </c>
      <c r="Y394">
        <v>4.24495093668153E-3</v>
      </c>
      <c r="Z394" t="s">
        <v>4417</v>
      </c>
      <c r="AA394">
        <v>3</v>
      </c>
    </row>
    <row r="395" spans="1:27">
      <c r="A395" s="44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v>-1.1038433144713411E-3</v>
      </c>
      <c r="I395">
        <v>1.846936978488608E-3</v>
      </c>
      <c r="J395">
        <v>1.65452001044807E-3</v>
      </c>
      <c r="K395">
        <v>1.757950450256823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v>156.1</v>
      </c>
      <c r="Q395">
        <v>25.42420384838152</v>
      </c>
      <c r="R395">
        <v>6.74</v>
      </c>
      <c r="S395" t="s">
        <v>4345</v>
      </c>
      <c r="T395">
        <v>1</v>
      </c>
      <c r="U395">
        <v>-0.74665000000000004</v>
      </c>
      <c r="V395">
        <v>1.54</v>
      </c>
      <c r="W395">
        <v>5.77</v>
      </c>
      <c r="X395">
        <v>6.64</v>
      </c>
      <c r="Y395">
        <v>3.8162116387322731E-3</v>
      </c>
      <c r="Z395" t="s">
        <v>4421</v>
      </c>
      <c r="AA395">
        <v>3</v>
      </c>
    </row>
    <row r="396" spans="1:27">
      <c r="A396" s="44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v>2.8737910117667951E-3</v>
      </c>
      <c r="I396">
        <v>-2.7371351213732829E-3</v>
      </c>
      <c r="J396">
        <v>1.234912016257935E-3</v>
      </c>
      <c r="K396">
        <v>-4.7835510539438129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v>156.4</v>
      </c>
      <c r="Q396">
        <v>25.81404382769902</v>
      </c>
      <c r="R396">
        <v>6.91</v>
      </c>
      <c r="S396" t="s">
        <v>4345</v>
      </c>
      <c r="T396">
        <v>1</v>
      </c>
      <c r="U396">
        <v>-0.71718000000000004</v>
      </c>
      <c r="V396">
        <v>1.73</v>
      </c>
      <c r="W396">
        <v>5.7</v>
      </c>
      <c r="X396">
        <v>6.47</v>
      </c>
      <c r="Y396">
        <v>5.1957939866400758E-3</v>
      </c>
      <c r="Z396" t="s">
        <v>4421</v>
      </c>
      <c r="AA396">
        <v>4</v>
      </c>
    </row>
    <row r="397" spans="1:27">
      <c r="A397" s="44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v>7.3101961598861414E-3</v>
      </c>
      <c r="I397">
        <v>-5.2962883493843926E-3</v>
      </c>
      <c r="J397">
        <v>1.0504237543375781E-3</v>
      </c>
      <c r="K397"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v>156.69999999999999</v>
      </c>
      <c r="Q397">
        <v>25.966673558333841</v>
      </c>
      <c r="R397">
        <v>6.87</v>
      </c>
      <c r="S397" t="s">
        <v>4347</v>
      </c>
      <c r="T397">
        <v>1</v>
      </c>
      <c r="U397">
        <v>-0.73063</v>
      </c>
      <c r="V397">
        <v>0.05</v>
      </c>
      <c r="W397">
        <v>5.85</v>
      </c>
      <c r="X397">
        <v>6.57</v>
      </c>
      <c r="Y397">
        <v>5.4283865944571739E-3</v>
      </c>
      <c r="Z397" t="s">
        <v>4411</v>
      </c>
      <c r="AA397">
        <v>4</v>
      </c>
    </row>
    <row r="398" spans="1:27">
      <c r="A398" s="44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v>1.840598989191135E-3</v>
      </c>
      <c r="I398">
        <v>-1.2820206158192431E-3</v>
      </c>
      <c r="J398">
        <v>4.2299149110133676E-3</v>
      </c>
      <c r="K398">
        <v>1.9876421469017251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v>157</v>
      </c>
      <c r="Q398">
        <v>24.858411332348389</v>
      </c>
      <c r="R398">
        <v>6.64</v>
      </c>
      <c r="S398" t="s">
        <v>4346</v>
      </c>
      <c r="T398">
        <v>1</v>
      </c>
      <c r="U398">
        <v>-0.77447999999999995</v>
      </c>
      <c r="V398">
        <v>1.68</v>
      </c>
      <c r="W398">
        <v>5.91</v>
      </c>
      <c r="X398">
        <v>6.73</v>
      </c>
      <c r="Y398">
        <v>1.146871727931837E-2</v>
      </c>
      <c r="Z398" t="s">
        <v>4407</v>
      </c>
      <c r="AA398">
        <v>16</v>
      </c>
    </row>
    <row r="399" spans="1:27">
      <c r="A399" s="44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v>-3.1417920740781551E-3</v>
      </c>
      <c r="I399">
        <v>4.559036839938569E-3</v>
      </c>
      <c r="J399">
        <v>6.6350283842812148E-3</v>
      </c>
      <c r="K399"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v>157.19999999999999</v>
      </c>
      <c r="Q399">
        <v>25.412529121454959</v>
      </c>
      <c r="R399">
        <v>6.83</v>
      </c>
      <c r="S399" t="s">
        <v>4345</v>
      </c>
      <c r="T399">
        <v>0</v>
      </c>
      <c r="U399">
        <v>-0.74251999999999996</v>
      </c>
      <c r="V399">
        <v>0.63</v>
      </c>
      <c r="W399">
        <v>5.71</v>
      </c>
      <c r="X399">
        <v>6.46</v>
      </c>
      <c r="Y399">
        <v>6.4660066764520531E-3</v>
      </c>
      <c r="Z399" t="s">
        <v>4417</v>
      </c>
      <c r="AA399">
        <v>10</v>
      </c>
    </row>
    <row r="400" spans="1:27">
      <c r="A400" s="44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v>-2.5243459491456621E-3</v>
      </c>
      <c r="I400">
        <v>1.6940965311607679E-3</v>
      </c>
      <c r="J400">
        <v>7.2069048902265722E-3</v>
      </c>
      <c r="K400"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v>157.69999999999999</v>
      </c>
      <c r="Q400">
        <v>25.68011551287676</v>
      </c>
      <c r="R400">
        <v>6.53</v>
      </c>
      <c r="S400" t="s">
        <v>4347</v>
      </c>
      <c r="T400">
        <v>1</v>
      </c>
      <c r="U400">
        <v>-0.78959000000000001</v>
      </c>
      <c r="V400">
        <v>0.74</v>
      </c>
      <c r="W400">
        <v>5.44</v>
      </c>
      <c r="X400">
        <v>6.1</v>
      </c>
      <c r="Y400">
        <v>1.8430304509288191E-3</v>
      </c>
      <c r="Z400" t="s">
        <v>4416</v>
      </c>
      <c r="AA400">
        <v>3</v>
      </c>
    </row>
    <row r="401" spans="1:27">
      <c r="A401" s="44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v>-2.1243577391916921E-3</v>
      </c>
      <c r="I401">
        <v>-4.0947325597469011E-4</v>
      </c>
      <c r="J401">
        <v>7.4632622800002704E-3</v>
      </c>
      <c r="K401"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v>158.19999999999999</v>
      </c>
      <c r="Q401">
        <v>26.48346772089721</v>
      </c>
      <c r="R401">
        <v>6.2</v>
      </c>
      <c r="S401" t="s">
        <v>4346</v>
      </c>
      <c r="T401">
        <v>1</v>
      </c>
      <c r="U401">
        <v>-0.80323</v>
      </c>
      <c r="V401">
        <v>0.62</v>
      </c>
      <c r="W401">
        <v>5.38</v>
      </c>
      <c r="X401">
        <v>5.84</v>
      </c>
      <c r="Y401">
        <v>4.0078011228893507E-3</v>
      </c>
      <c r="Z401" t="s">
        <v>4412</v>
      </c>
      <c r="AA401">
        <v>14</v>
      </c>
    </row>
    <row r="402" spans="1:27">
      <c r="A402" s="44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v>-1.9051766041894289E-3</v>
      </c>
      <c r="I402">
        <v>4.2559505015578756E-3</v>
      </c>
      <c r="J402">
        <v>7.0617095887881747E-3</v>
      </c>
      <c r="K402">
        <v>2.8713302715761089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v>158.69999999999999</v>
      </c>
      <c r="Q402">
        <v>27.585612049012809</v>
      </c>
      <c r="R402">
        <v>6.3</v>
      </c>
      <c r="S402" t="s">
        <v>4347</v>
      </c>
      <c r="T402">
        <v>0</v>
      </c>
      <c r="U402">
        <v>-0.71655999999999997</v>
      </c>
      <c r="V402">
        <v>0.17</v>
      </c>
      <c r="W402">
        <v>5.51</v>
      </c>
      <c r="X402">
        <v>6.21</v>
      </c>
      <c r="Y402">
        <v>4.3241712460721652E-3</v>
      </c>
      <c r="Z402" t="s">
        <v>4411</v>
      </c>
      <c r="AA402">
        <v>12</v>
      </c>
    </row>
    <row r="403" spans="1:27">
      <c r="A403" s="44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v>-3.9820336489649983E-3</v>
      </c>
      <c r="I403">
        <v>4.9861002001717969E-3</v>
      </c>
      <c r="J403">
        <v>9.2198584694836438E-3</v>
      </c>
      <c r="K403">
        <v>1.6425122786457209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v>159.1</v>
      </c>
      <c r="Q403">
        <v>27.72394616389397</v>
      </c>
      <c r="R403">
        <v>6.58</v>
      </c>
      <c r="S403" t="s">
        <v>4345</v>
      </c>
      <c r="T403">
        <v>1</v>
      </c>
      <c r="U403">
        <v>-0.71608000000000005</v>
      </c>
      <c r="V403">
        <v>1.1599999999999999</v>
      </c>
      <c r="W403">
        <v>5.58</v>
      </c>
      <c r="X403">
        <v>6.26</v>
      </c>
      <c r="Y403">
        <v>7.8823843022550882E-3</v>
      </c>
      <c r="Z403" t="s">
        <v>4423</v>
      </c>
      <c r="AA403">
        <v>16</v>
      </c>
    </row>
    <row r="404" spans="1:27">
      <c r="A404" s="44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v>-1.8940493269103699E-3</v>
      </c>
      <c r="I404">
        <v>5.8912095493301253E-3</v>
      </c>
      <c r="J404">
        <v>1.0650189369280499E-2</v>
      </c>
      <c r="K404">
        <v>3.5510808389159048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v>159.4</v>
      </c>
      <c r="Q404">
        <v>28.332870129950368</v>
      </c>
      <c r="R404">
        <v>6.42</v>
      </c>
      <c r="S404" t="s">
        <v>4347</v>
      </c>
      <c r="T404">
        <v>0</v>
      </c>
      <c r="U404">
        <v>-0.75097000000000003</v>
      </c>
      <c r="V404">
        <v>1.06</v>
      </c>
      <c r="W404">
        <v>5.67</v>
      </c>
      <c r="X404">
        <v>6.39</v>
      </c>
      <c r="Y404">
        <v>6.686483832309827E-3</v>
      </c>
      <c r="Z404" t="s">
        <v>4425</v>
      </c>
      <c r="AA404">
        <v>5</v>
      </c>
    </row>
    <row r="405" spans="1:27">
      <c r="A405" s="44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v>-1.292101742077141E-3</v>
      </c>
      <c r="I405">
        <v>4.4729512372494807E-3</v>
      </c>
      <c r="J405">
        <v>1.1379485801000261E-2</v>
      </c>
      <c r="K405"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v>159.69999999999999</v>
      </c>
      <c r="Q405">
        <v>29.265634883575949</v>
      </c>
      <c r="R405">
        <v>6.69</v>
      </c>
      <c r="S405" t="s">
        <v>4346</v>
      </c>
      <c r="T405">
        <v>1</v>
      </c>
      <c r="U405">
        <v>-0.69708000000000003</v>
      </c>
      <c r="V405">
        <v>-0.15</v>
      </c>
      <c r="W405">
        <v>6.02</v>
      </c>
      <c r="X405">
        <v>6.77</v>
      </c>
      <c r="Y405">
        <v>8.0197276458376949E-3</v>
      </c>
      <c r="Z405" t="s">
        <v>4412</v>
      </c>
      <c r="AA405">
        <v>18</v>
      </c>
    </row>
    <row r="406" spans="1:27">
      <c r="A406" s="44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v>-4.9205102079211416E-3</v>
      </c>
      <c r="I406">
        <v>1.0229139551020139E-2</v>
      </c>
      <c r="J406">
        <v>1.196289151002939E-2</v>
      </c>
      <c r="K406">
        <v>2.714777869904234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v>159.80000000000001</v>
      </c>
      <c r="Q406">
        <v>28.80245859187167</v>
      </c>
      <c r="R406">
        <v>6.89</v>
      </c>
      <c r="S406" t="s">
        <v>4346</v>
      </c>
      <c r="T406">
        <v>0</v>
      </c>
      <c r="U406">
        <v>-0.63993</v>
      </c>
      <c r="V406">
        <v>0.9</v>
      </c>
      <c r="W406">
        <v>5.9</v>
      </c>
      <c r="X406">
        <v>6.57</v>
      </c>
      <c r="Y406">
        <v>1.536609261111071E-2</v>
      </c>
      <c r="Z406" t="s">
        <v>4412</v>
      </c>
      <c r="AA406">
        <v>12</v>
      </c>
    </row>
    <row r="407" spans="1:27">
      <c r="A407" s="44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v>-6.6353592402492272E-3</v>
      </c>
      <c r="I407">
        <v>1.29405914168669E-2</v>
      </c>
      <c r="J407">
        <v>1.1374356318685429E-2</v>
      </c>
      <c r="K407"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v>159.9</v>
      </c>
      <c r="Q407">
        <v>27.58516033813655</v>
      </c>
      <c r="R407">
        <v>6.71</v>
      </c>
      <c r="S407" t="s">
        <v>4347</v>
      </c>
      <c r="T407">
        <v>0</v>
      </c>
      <c r="U407">
        <v>-0.63066999999999995</v>
      </c>
      <c r="V407">
        <v>1.0900000000000001</v>
      </c>
      <c r="W407">
        <v>5.78</v>
      </c>
      <c r="X407">
        <v>6.51</v>
      </c>
      <c r="Y407">
        <v>1.167391960296215E-2</v>
      </c>
      <c r="Z407" t="s">
        <v>4411</v>
      </c>
      <c r="AA407">
        <v>12</v>
      </c>
    </row>
    <row r="408" spans="1:27">
      <c r="A408" s="44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v>-1.5126931209606649E-2</v>
      </c>
      <c r="I408">
        <v>1.6254995622748E-2</v>
      </c>
      <c r="J408">
        <v>1.4218838935996771E-2</v>
      </c>
      <c r="K408"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v>159.9</v>
      </c>
      <c r="Q408">
        <v>29.928362224688779</v>
      </c>
      <c r="R408">
        <v>6.49</v>
      </c>
      <c r="S408" t="s">
        <v>4345</v>
      </c>
      <c r="T408">
        <v>0</v>
      </c>
      <c r="U408">
        <v>-0.64122999999999997</v>
      </c>
      <c r="V408">
        <v>-0.36</v>
      </c>
      <c r="W408">
        <v>5.67</v>
      </c>
      <c r="X408">
        <v>6.4</v>
      </c>
      <c r="Y408">
        <v>5.3960535249434191E-3</v>
      </c>
      <c r="Z408" t="s">
        <v>4421</v>
      </c>
      <c r="AA408">
        <v>16</v>
      </c>
    </row>
    <row r="409" spans="1:27">
      <c r="A409" s="44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v>-1.410178495977975E-2</v>
      </c>
      <c r="I409">
        <v>1.383394609487051E-2</v>
      </c>
      <c r="J409">
        <v>1.338065447342757E-2</v>
      </c>
      <c r="K409">
        <v>3.6118249903710582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v>160.19999999999999</v>
      </c>
      <c r="Q409">
        <v>31.256560616381279</v>
      </c>
      <c r="R409">
        <v>6.22</v>
      </c>
      <c r="S409" t="s">
        <v>4346</v>
      </c>
      <c r="T409">
        <v>0</v>
      </c>
      <c r="U409">
        <v>-0.66269</v>
      </c>
      <c r="V409">
        <v>0.06</v>
      </c>
      <c r="W409">
        <v>5.45</v>
      </c>
      <c r="X409">
        <v>5.9</v>
      </c>
      <c r="Y409">
        <v>7.47038649340785E-3</v>
      </c>
      <c r="Z409" t="s">
        <v>4427</v>
      </c>
      <c r="AA409">
        <v>4</v>
      </c>
    </row>
    <row r="410" spans="1:27">
      <c r="A410" s="44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v>-1.021102791788339E-2</v>
      </c>
      <c r="I410">
        <v>1.3002851299455311E-2</v>
      </c>
      <c r="J410">
        <v>1.0889502366530929E-2</v>
      </c>
      <c r="K410"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v>160.4</v>
      </c>
      <c r="Q410">
        <v>32.766637689669942</v>
      </c>
      <c r="R410">
        <v>6.3</v>
      </c>
      <c r="S410" t="s">
        <v>4346</v>
      </c>
      <c r="T410">
        <v>0</v>
      </c>
      <c r="U410">
        <v>-0.64693000000000001</v>
      </c>
      <c r="V410">
        <v>0.82</v>
      </c>
      <c r="W410">
        <v>5.59</v>
      </c>
      <c r="X410">
        <v>6.22</v>
      </c>
      <c r="Y410">
        <v>8.2958887729908861E-3</v>
      </c>
      <c r="Z410" t="s">
        <v>4407</v>
      </c>
      <c r="AA410">
        <v>7</v>
      </c>
    </row>
    <row r="411" spans="1:27">
      <c r="A411" s="44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v>-9.0627044484279853E-3</v>
      </c>
      <c r="I411">
        <v>8.5952608795983321E-3</v>
      </c>
      <c r="J411">
        <v>8.366356163823252E-3</v>
      </c>
      <c r="K411">
        <v>-1.111403809321232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v>160.80000000000001</v>
      </c>
      <c r="Q411">
        <v>32.586283486713171</v>
      </c>
      <c r="R411">
        <v>6.21</v>
      </c>
      <c r="S411" t="s">
        <v>4345</v>
      </c>
      <c r="T411">
        <v>0</v>
      </c>
      <c r="U411">
        <v>-0.61307</v>
      </c>
      <c r="V411">
        <v>0.31</v>
      </c>
      <c r="W411">
        <v>5.47</v>
      </c>
      <c r="X411">
        <v>6</v>
      </c>
      <c r="Y411">
        <v>9.240574290729853E-3</v>
      </c>
      <c r="Z411" t="s">
        <v>4418</v>
      </c>
      <c r="AA411">
        <v>10</v>
      </c>
    </row>
    <row r="412" spans="1:27">
      <c r="A412" s="44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v>-4.6210220886574727E-3</v>
      </c>
      <c r="I412">
        <v>1.018956262659086E-2</v>
      </c>
      <c r="J412">
        <v>7.8515288320877754E-3</v>
      </c>
      <c r="K412"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v>161.19999999999999</v>
      </c>
      <c r="Q412">
        <v>32.666581341708628</v>
      </c>
      <c r="R412">
        <v>6.03</v>
      </c>
      <c r="S412" t="s">
        <v>4345</v>
      </c>
      <c r="T412">
        <v>0</v>
      </c>
      <c r="U412">
        <v>-0.50653000000000004</v>
      </c>
      <c r="V412">
        <v>0.28000000000000003</v>
      </c>
      <c r="W412">
        <v>5.36</v>
      </c>
      <c r="X412">
        <v>5.72</v>
      </c>
      <c r="Y412">
        <v>6.2560562097062318E-3</v>
      </c>
      <c r="Z412" t="s">
        <v>4418</v>
      </c>
      <c r="AA412">
        <v>2</v>
      </c>
    </row>
    <row r="413" spans="1:27">
      <c r="A413" s="44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v>-1.692038581257669E-3</v>
      </c>
      <c r="I413">
        <v>1.256758647502953E-2</v>
      </c>
      <c r="J413">
        <v>5.5415735442949088E-3</v>
      </c>
      <c r="K413">
        <v>1.712906530930721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v>161.5</v>
      </c>
      <c r="Q413">
        <v>32.901498179798118</v>
      </c>
      <c r="R413">
        <v>5.88</v>
      </c>
      <c r="S413" t="s">
        <v>4346</v>
      </c>
      <c r="T413">
        <v>0</v>
      </c>
      <c r="U413">
        <v>-0.47319</v>
      </c>
      <c r="V413">
        <v>0.36</v>
      </c>
      <c r="W413">
        <v>5.52</v>
      </c>
      <c r="X413">
        <v>5.83</v>
      </c>
      <c r="Y413">
        <v>2.3781964977988661E-2</v>
      </c>
      <c r="Z413" t="s">
        <v>4412</v>
      </c>
      <c r="AA413">
        <v>2</v>
      </c>
    </row>
    <row r="414" spans="1:27">
      <c r="A414" s="44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v>8.9517492954686395E-4</v>
      </c>
      <c r="I414">
        <v>1.0039962516807031E-2</v>
      </c>
      <c r="J414">
        <v>5.1990476619773367E-3</v>
      </c>
      <c r="K414"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v>161.69999999999999</v>
      </c>
      <c r="Q414">
        <v>32.336600532812682</v>
      </c>
      <c r="R414">
        <v>5.81</v>
      </c>
      <c r="S414" t="s">
        <v>4347</v>
      </c>
      <c r="T414">
        <v>1</v>
      </c>
      <c r="U414">
        <v>-0.51866999999999996</v>
      </c>
      <c r="V414">
        <v>-0.09</v>
      </c>
      <c r="W414">
        <v>5.51</v>
      </c>
      <c r="X414">
        <v>5.71</v>
      </c>
      <c r="Y414">
        <v>9.2037086308203852E-3</v>
      </c>
      <c r="Z414" t="s">
        <v>4425</v>
      </c>
      <c r="AA414">
        <v>12</v>
      </c>
    </row>
    <row r="415" spans="1:27">
      <c r="A415" s="44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v>-2.1941003136115701E-4</v>
      </c>
      <c r="I415">
        <v>9.9627149420173835E-3</v>
      </c>
      <c r="J415">
        <v>5.9045500204790539E-3</v>
      </c>
      <c r="K415"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v>161.80000000000001</v>
      </c>
      <c r="Q415">
        <v>33.03078904290544</v>
      </c>
      <c r="R415">
        <v>5.54</v>
      </c>
      <c r="S415" t="s">
        <v>4346</v>
      </c>
      <c r="T415">
        <v>1</v>
      </c>
      <c r="U415">
        <v>-0.61516000000000004</v>
      </c>
      <c r="V415">
        <v>0.05</v>
      </c>
      <c r="W415">
        <v>5.24</v>
      </c>
      <c r="X415">
        <v>5.39</v>
      </c>
      <c r="Y415">
        <v>9.0093582326730461E-3</v>
      </c>
      <c r="Z415" t="s">
        <v>4412</v>
      </c>
      <c r="AA415">
        <v>18</v>
      </c>
    </row>
    <row r="416" spans="1:27">
      <c r="A416" s="44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v>-4.5415038731890234E-3</v>
      </c>
      <c r="I416">
        <v>1.2004020777099139E-2</v>
      </c>
      <c r="J416">
        <v>6.3412762553358903E-3</v>
      </c>
      <c r="K416">
        <v>2.8104148647520779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v>162</v>
      </c>
      <c r="Q416">
        <v>32.859968415052251</v>
      </c>
      <c r="R416">
        <v>5.57</v>
      </c>
      <c r="S416" t="s">
        <v>4347</v>
      </c>
      <c r="T416">
        <v>1</v>
      </c>
      <c r="U416">
        <v>-0.66159000000000001</v>
      </c>
      <c r="V416">
        <v>0.05</v>
      </c>
      <c r="W416">
        <v>5.41</v>
      </c>
      <c r="X416">
        <v>5.59</v>
      </c>
      <c r="Y416">
        <v>1.0777814626439321E-2</v>
      </c>
      <c r="Z416" t="s">
        <v>4426</v>
      </c>
      <c r="AA416">
        <v>12</v>
      </c>
    </row>
    <row r="417" spans="1:27">
      <c r="A417" s="44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v>-4.1570076684144981E-3</v>
      </c>
      <c r="I417">
        <v>1.1819885522178721E-2</v>
      </c>
      <c r="J417">
        <v>6.1525731691905268E-3</v>
      </c>
      <c r="K417">
        <v>2.3439786609680368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v>162</v>
      </c>
      <c r="Q417">
        <v>34.709677782269999</v>
      </c>
      <c r="R417">
        <v>5.65</v>
      </c>
      <c r="S417" t="s">
        <v>4345</v>
      </c>
      <c r="T417">
        <v>0</v>
      </c>
      <c r="U417">
        <v>-0.63697000000000004</v>
      </c>
      <c r="V417">
        <v>-0.21</v>
      </c>
      <c r="W417">
        <v>5.41</v>
      </c>
      <c r="X417">
        <v>5.64</v>
      </c>
      <c r="Y417">
        <v>5.49457245603661E-3</v>
      </c>
      <c r="Z417" t="s">
        <v>4417</v>
      </c>
      <c r="AA417">
        <v>17</v>
      </c>
    </row>
    <row r="418" spans="1:27">
      <c r="A418" s="44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v>-1.8687238562145781E-3</v>
      </c>
      <c r="I418">
        <v>6.2781204842144818E-3</v>
      </c>
      <c r="J418">
        <v>5.2364423423540054E-3</v>
      </c>
      <c r="K418">
        <v>-2.550316754335636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v>162</v>
      </c>
      <c r="Q418">
        <v>36.296927736425111</v>
      </c>
      <c r="R418">
        <v>5.64</v>
      </c>
      <c r="S418" t="s">
        <v>4346</v>
      </c>
      <c r="T418">
        <v>0</v>
      </c>
      <c r="U418">
        <v>-0.61241000000000001</v>
      </c>
      <c r="V418">
        <v>0.09</v>
      </c>
      <c r="W418">
        <v>5.4</v>
      </c>
      <c r="X418">
        <v>5.65</v>
      </c>
      <c r="Y418">
        <v>6.9885397172607961E-3</v>
      </c>
      <c r="Z418" t="s">
        <v>4407</v>
      </c>
      <c r="AA418">
        <v>3</v>
      </c>
    </row>
    <row r="419" spans="1:27">
      <c r="A419" s="44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v>-1.944388061072313E-3</v>
      </c>
      <c r="I419">
        <v>4.3079039067823923E-3</v>
      </c>
      <c r="J419">
        <v>4.5209574404788044E-3</v>
      </c>
      <c r="K419"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v>162.19999999999999</v>
      </c>
      <c r="Q419">
        <v>37.276934043028767</v>
      </c>
      <c r="R419">
        <v>5.65</v>
      </c>
      <c r="S419" t="s">
        <v>4346</v>
      </c>
      <c r="T419">
        <v>1</v>
      </c>
      <c r="U419">
        <v>-0.58150000000000002</v>
      </c>
      <c r="V419">
        <v>-7.0000000000000007E-2</v>
      </c>
      <c r="W419">
        <v>5.42</v>
      </c>
      <c r="X419">
        <v>5.56</v>
      </c>
      <c r="Y419">
        <v>1.0212631400129979E-2</v>
      </c>
      <c r="Z419" t="s">
        <v>4414</v>
      </c>
      <c r="AA419">
        <v>10</v>
      </c>
    </row>
    <row r="420" spans="1:27">
      <c r="A420" s="44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v>2.762356796169799E-3</v>
      </c>
      <c r="I420">
        <v>4.8768944807297734E-3</v>
      </c>
      <c r="J420">
        <v>3.618979760660242E-4</v>
      </c>
      <c r="K420"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v>162.6</v>
      </c>
      <c r="Q420">
        <v>36.956598518969017</v>
      </c>
      <c r="R420">
        <v>5.5</v>
      </c>
      <c r="S420" t="s">
        <v>4346</v>
      </c>
      <c r="T420">
        <v>0</v>
      </c>
      <c r="U420">
        <v>-0.56064000000000003</v>
      </c>
      <c r="V420">
        <v>-1.62</v>
      </c>
      <c r="W420">
        <v>5.38</v>
      </c>
      <c r="X420">
        <v>5.47</v>
      </c>
      <c r="Y420">
        <v>6.4388684303044738E-3</v>
      </c>
      <c r="Z420" t="s">
        <v>4412</v>
      </c>
      <c r="AA420">
        <v>8</v>
      </c>
    </row>
    <row r="421" spans="1:27">
      <c r="A421" s="44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v>-3.3932664823607211E-3</v>
      </c>
      <c r="I421">
        <v>1.0998269863037291E-2</v>
      </c>
      <c r="J421">
        <v>2.1060197823387829E-3</v>
      </c>
      <c r="K421"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v>162.80000000000001</v>
      </c>
      <c r="Q421">
        <v>36.802293460092038</v>
      </c>
      <c r="R421">
        <v>5.46</v>
      </c>
      <c r="S421" t="s">
        <v>4347</v>
      </c>
      <c r="T421">
        <v>1</v>
      </c>
      <c r="U421">
        <v>-0.52139999999999997</v>
      </c>
      <c r="V421">
        <v>-0.13</v>
      </c>
      <c r="W421">
        <v>5.38</v>
      </c>
      <c r="X421">
        <v>5.52</v>
      </c>
      <c r="Y421">
        <v>9.1795077091582303E-3</v>
      </c>
      <c r="Z421" t="s">
        <v>4411</v>
      </c>
      <c r="AA421">
        <v>12</v>
      </c>
    </row>
    <row r="422" spans="1:27">
      <c r="A422" s="44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v>-7.2221853248758483E-3</v>
      </c>
      <c r="I422">
        <v>8.2145852234686758E-3</v>
      </c>
      <c r="J422">
        <v>1.3805338048911071E-3</v>
      </c>
      <c r="K422">
        <v>-1.8920682575123129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v>163.19999999999999</v>
      </c>
      <c r="Q422">
        <v>38.259645085248557</v>
      </c>
      <c r="R422">
        <v>5.34</v>
      </c>
      <c r="S422" t="s">
        <v>4347</v>
      </c>
      <c r="T422">
        <v>0</v>
      </c>
      <c r="U422">
        <v>-0.30454999999999999</v>
      </c>
      <c r="V422">
        <v>-0.84</v>
      </c>
      <c r="W422">
        <v>4.95</v>
      </c>
      <c r="X422">
        <v>4.91</v>
      </c>
      <c r="Y422">
        <v>1.105432485491277E-2</v>
      </c>
      <c r="Z422" t="s">
        <v>4425</v>
      </c>
      <c r="AA422">
        <v>16</v>
      </c>
    </row>
    <row r="423" spans="1:27">
      <c r="A423" s="44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v>-9.6069453015644613E-3</v>
      </c>
      <c r="I423">
        <v>6.5183934585171894E-3</v>
      </c>
      <c r="J423">
        <v>2.7504667560793641E-3</v>
      </c>
      <c r="K423"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v>163.4</v>
      </c>
      <c r="Q423">
        <v>35.423401024878324</v>
      </c>
      <c r="R423">
        <v>4.8099999999999996</v>
      </c>
      <c r="S423" t="s">
        <v>4348</v>
      </c>
      <c r="T423">
        <v>1</v>
      </c>
      <c r="U423">
        <v>-6.4240000000000005E-2</v>
      </c>
      <c r="V423">
        <v>-1.7</v>
      </c>
      <c r="W423">
        <v>4.41</v>
      </c>
      <c r="X423">
        <v>4.2300000000000004</v>
      </c>
      <c r="Y423">
        <v>5.6763552050806049E-2</v>
      </c>
      <c r="Z423" t="s">
        <v>4410</v>
      </c>
      <c r="AA423">
        <v>18</v>
      </c>
    </row>
    <row r="424" spans="1:27">
      <c r="A424" s="44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v>-2.1133718179392511E-2</v>
      </c>
      <c r="I424">
        <v>9.0385665319534791E-3</v>
      </c>
      <c r="J424">
        <v>7.1938298344586538E-3</v>
      </c>
      <c r="K424"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v>163.5</v>
      </c>
      <c r="Q424">
        <v>33.532356980834919</v>
      </c>
      <c r="R424">
        <v>4.53</v>
      </c>
      <c r="S424" t="s">
        <v>4345</v>
      </c>
      <c r="T424">
        <v>0</v>
      </c>
      <c r="U424">
        <v>-6.1700000000000001E-3</v>
      </c>
      <c r="V424">
        <v>-0.71</v>
      </c>
      <c r="W424">
        <v>4.18</v>
      </c>
      <c r="X424">
        <v>4.24</v>
      </c>
      <c r="Y424">
        <v>1.6139529024106539E-2</v>
      </c>
      <c r="Z424" t="s">
        <v>4421</v>
      </c>
      <c r="AA424">
        <v>22</v>
      </c>
    </row>
    <row r="425" spans="1:27">
      <c r="A425" s="44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v>-2.390683540352697E-2</v>
      </c>
      <c r="I425">
        <v>5.9289579387915674E-3</v>
      </c>
      <c r="J425">
        <v>6.9029189733644898E-3</v>
      </c>
      <c r="K425">
        <v>4.6500622166669066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v>163.9</v>
      </c>
      <c r="Q425">
        <v>33.77310287904816</v>
      </c>
      <c r="R425">
        <v>4.83</v>
      </c>
      <c r="S425" t="s">
        <v>4347</v>
      </c>
      <c r="T425">
        <v>1</v>
      </c>
      <c r="U425">
        <v>-0.12416000000000001</v>
      </c>
      <c r="V425">
        <v>-0.37</v>
      </c>
      <c r="W425">
        <v>4.53</v>
      </c>
      <c r="X425">
        <v>4.51</v>
      </c>
      <c r="Y425">
        <v>1.092144536177592E-2</v>
      </c>
      <c r="Z425" t="s">
        <v>4425</v>
      </c>
      <c r="AA425">
        <v>4</v>
      </c>
    </row>
    <row r="426" spans="1:27">
      <c r="A426" s="44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v>-2.5901579859687891E-2</v>
      </c>
      <c r="I426">
        <v>2.1772923363617409E-3</v>
      </c>
      <c r="J426">
        <v>6.6222942773524933E-3</v>
      </c>
      <c r="K426"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v>164.1</v>
      </c>
      <c r="Q426">
        <v>37.369391883920969</v>
      </c>
      <c r="R426">
        <v>4.6500000000000004</v>
      </c>
      <c r="S426" t="s">
        <v>4345</v>
      </c>
      <c r="T426">
        <v>1</v>
      </c>
      <c r="U426">
        <v>-0.19645000000000001</v>
      </c>
      <c r="V426">
        <v>0.57999999999999996</v>
      </c>
      <c r="W426">
        <v>4.53</v>
      </c>
      <c r="X426">
        <v>4.5599999999999996</v>
      </c>
      <c r="Y426">
        <v>1.071088477761147E-2</v>
      </c>
      <c r="Z426" t="s">
        <v>4421</v>
      </c>
      <c r="AA426">
        <v>18</v>
      </c>
    </row>
    <row r="427" spans="1:27">
      <c r="A427" s="44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v>-2.132031551445298E-2</v>
      </c>
      <c r="I427">
        <v>-1.3787189789042831E-3</v>
      </c>
      <c r="J427">
        <v>3.4309541130122709E-3</v>
      </c>
      <c r="K427"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v>164.4</v>
      </c>
      <c r="Q427">
        <v>38.820274780098167</v>
      </c>
      <c r="R427">
        <v>4.72</v>
      </c>
      <c r="S427" t="s">
        <v>4347</v>
      </c>
      <c r="T427">
        <v>0</v>
      </c>
      <c r="U427">
        <v>-0.28105999999999998</v>
      </c>
      <c r="V427">
        <v>-0.13</v>
      </c>
      <c r="W427">
        <v>4.51</v>
      </c>
      <c r="X427">
        <v>4.55</v>
      </c>
      <c r="Y427">
        <v>9.9828668714919255E-3</v>
      </c>
      <c r="Z427" t="s">
        <v>4416</v>
      </c>
      <c r="AA427">
        <v>4</v>
      </c>
    </row>
    <row r="428" spans="1:27">
      <c r="A428" s="44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v>-2.0941407560209749E-2</v>
      </c>
      <c r="I428">
        <v>-7.8135562376028169E-3</v>
      </c>
      <c r="J428">
        <v>2.097400229119954E-3</v>
      </c>
      <c r="K428"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v>164.7</v>
      </c>
      <c r="Q428">
        <v>40.576957677208142</v>
      </c>
      <c r="R428">
        <v>5</v>
      </c>
      <c r="S428" t="s">
        <v>4345</v>
      </c>
      <c r="T428">
        <v>0</v>
      </c>
      <c r="U428">
        <v>-0.36521999999999999</v>
      </c>
      <c r="V428">
        <v>0.45</v>
      </c>
      <c r="W428">
        <v>4.88</v>
      </c>
      <c r="X428">
        <v>5.21</v>
      </c>
      <c r="Y428">
        <v>1.2442025942357869E-2</v>
      </c>
      <c r="Z428" t="s">
        <v>4417</v>
      </c>
      <c r="AA428">
        <v>14</v>
      </c>
    </row>
    <row r="429" spans="1:27">
      <c r="A429" s="44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v>-2.0502599991773701E-2</v>
      </c>
      <c r="I429">
        <v>-1.022686756838358E-2</v>
      </c>
      <c r="J429">
        <v>-9.4015751702502138E-4</v>
      </c>
      <c r="K429"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v>164.7</v>
      </c>
      <c r="Q429">
        <v>40.40015922925997</v>
      </c>
      <c r="R429">
        <v>5.23</v>
      </c>
      <c r="S429" t="s">
        <v>4348</v>
      </c>
      <c r="T429">
        <v>1</v>
      </c>
      <c r="U429">
        <v>-0.40933000000000003</v>
      </c>
      <c r="V429">
        <v>0.27</v>
      </c>
      <c r="W429">
        <v>4.72</v>
      </c>
      <c r="X429">
        <v>5.12</v>
      </c>
      <c r="Y429">
        <v>1.3411065993967059E-2</v>
      </c>
      <c r="Z429" t="s">
        <v>4410</v>
      </c>
      <c r="AA429">
        <v>3</v>
      </c>
    </row>
    <row r="430" spans="1:27">
      <c r="A430" s="44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v>-2.5094080204639772E-2</v>
      </c>
      <c r="I430">
        <v>-7.9952884385409047E-3</v>
      </c>
      <c r="J430">
        <v>-1.744375627950064E-3</v>
      </c>
      <c r="K430">
        <v>-2.8455079836268351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v>164.8</v>
      </c>
      <c r="Q430">
        <v>41.35610363271303</v>
      </c>
      <c r="R430">
        <v>5.18</v>
      </c>
      <c r="S430" t="s">
        <v>4348</v>
      </c>
      <c r="T430">
        <v>1</v>
      </c>
      <c r="U430">
        <v>-0.43262</v>
      </c>
      <c r="V430">
        <v>0.33</v>
      </c>
      <c r="W430">
        <v>4.78</v>
      </c>
      <c r="X430">
        <v>5.24</v>
      </c>
      <c r="Y430">
        <v>1.262775875039957E-2</v>
      </c>
      <c r="Z430" t="s">
        <v>4410</v>
      </c>
      <c r="AA430">
        <v>22</v>
      </c>
    </row>
    <row r="431" spans="1:27">
      <c r="A431" s="44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v>-2.8096005307708768E-2</v>
      </c>
      <c r="I431">
        <v>-1.131643335403679E-2</v>
      </c>
      <c r="J431">
        <v>-4.7214923408753313E-3</v>
      </c>
      <c r="K431"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v>165.9</v>
      </c>
      <c r="Q431">
        <v>42.704509516892188</v>
      </c>
      <c r="R431">
        <v>5.54</v>
      </c>
      <c r="S431" t="s">
        <v>4345</v>
      </c>
      <c r="T431">
        <v>0</v>
      </c>
      <c r="U431">
        <v>-0.40060000000000001</v>
      </c>
      <c r="V431">
        <v>1.03</v>
      </c>
      <c r="W431">
        <v>4.97</v>
      </c>
      <c r="X431">
        <v>5.6</v>
      </c>
      <c r="Y431">
        <v>1.0746113683381211E-2</v>
      </c>
      <c r="Z431" t="s">
        <v>4418</v>
      </c>
      <c r="AA431">
        <v>22</v>
      </c>
    </row>
    <row r="432" spans="1:27">
      <c r="A432" s="44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v>-2.4580336641538521E-2</v>
      </c>
      <c r="I432">
        <v>-1.040886613306107E-2</v>
      </c>
      <c r="J432">
        <v>-5.4579381076062449E-3</v>
      </c>
      <c r="K432"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v>166</v>
      </c>
      <c r="Q432">
        <v>42.556676709518072</v>
      </c>
      <c r="R432">
        <v>5.9</v>
      </c>
      <c r="S432" t="s">
        <v>4345</v>
      </c>
      <c r="T432">
        <v>0</v>
      </c>
      <c r="U432">
        <v>-0.32668000000000003</v>
      </c>
      <c r="V432">
        <v>0.69</v>
      </c>
      <c r="W432">
        <v>5.07</v>
      </c>
      <c r="X432">
        <v>5.67</v>
      </c>
      <c r="Y432">
        <v>1.2892653859338569E-2</v>
      </c>
      <c r="Z432" t="s">
        <v>4423</v>
      </c>
      <c r="AA432">
        <v>2</v>
      </c>
    </row>
    <row r="433" spans="1:27">
      <c r="A433" s="44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v>-1.906376793404068E-2</v>
      </c>
      <c r="I433">
        <v>-1.1407834825136069E-2</v>
      </c>
      <c r="J433">
        <v>-5.707888233434758E-3</v>
      </c>
      <c r="K433"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v>166</v>
      </c>
      <c r="Q433">
        <v>42.18067591174696</v>
      </c>
      <c r="R433">
        <v>5.79</v>
      </c>
      <c r="S433" t="s">
        <v>4345</v>
      </c>
      <c r="T433">
        <v>0</v>
      </c>
      <c r="U433">
        <v>-0.19947000000000001</v>
      </c>
      <c r="V433">
        <v>0.85</v>
      </c>
      <c r="W433">
        <v>5.13</v>
      </c>
      <c r="X433">
        <v>5.82</v>
      </c>
      <c r="Y433">
        <v>1.065369874888482E-2</v>
      </c>
      <c r="Z433" t="s">
        <v>4421</v>
      </c>
      <c r="AA433">
        <v>5</v>
      </c>
    </row>
    <row r="434" spans="1:27">
      <c r="A434" s="44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v>-1.417377616758724E-2</v>
      </c>
      <c r="I434">
        <v>-1.2746839322460639E-2</v>
      </c>
      <c r="J434">
        <v>-4.819937840319608E-3</v>
      </c>
      <c r="K434"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v>166.7</v>
      </c>
      <c r="Q434">
        <v>43.828035992805432</v>
      </c>
      <c r="R434">
        <v>5.94</v>
      </c>
      <c r="S434" t="s">
        <v>4348</v>
      </c>
      <c r="T434">
        <v>1</v>
      </c>
      <c r="U434">
        <v>-0.14282</v>
      </c>
      <c r="V434">
        <v>0.41</v>
      </c>
      <c r="W434">
        <v>5.3</v>
      </c>
      <c r="X434">
        <v>5.88</v>
      </c>
      <c r="Y434">
        <v>1.0512904549896311E-2</v>
      </c>
      <c r="Z434" t="s">
        <v>4420</v>
      </c>
      <c r="AA434">
        <v>4</v>
      </c>
    </row>
    <row r="435" spans="1:27">
      <c r="A435" s="44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v>-7.4133251840695358E-3</v>
      </c>
      <c r="I435">
        <v>-1.159535554991244E-2</v>
      </c>
      <c r="J435">
        <v>-5.9403411002709183E-3</v>
      </c>
      <c r="K435"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v>167.1</v>
      </c>
      <c r="Q435">
        <v>41.93071215994047</v>
      </c>
      <c r="R435">
        <v>5.92</v>
      </c>
      <c r="S435" t="s">
        <v>4348</v>
      </c>
      <c r="T435">
        <v>0</v>
      </c>
      <c r="U435">
        <v>-9.2270000000000005E-2</v>
      </c>
      <c r="V435">
        <v>0.39</v>
      </c>
      <c r="W435">
        <v>5.22</v>
      </c>
      <c r="X435">
        <v>5.78</v>
      </c>
      <c r="Y435">
        <v>1.122114625054889E-2</v>
      </c>
      <c r="Z435" t="s">
        <v>4424</v>
      </c>
      <c r="AA435">
        <v>20</v>
      </c>
    </row>
    <row r="436" spans="1:27">
      <c r="A436" s="44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v>-3.9958021031754791E-3</v>
      </c>
      <c r="I436">
        <v>-1.671717287553013E-2</v>
      </c>
      <c r="J436">
        <v>-9.8254278654146265E-3</v>
      </c>
      <c r="K436"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v>167.8</v>
      </c>
      <c r="Q436">
        <v>41.323451334715038</v>
      </c>
      <c r="R436">
        <v>6.11</v>
      </c>
      <c r="S436" t="s">
        <v>4345</v>
      </c>
      <c r="T436">
        <v>1</v>
      </c>
      <c r="U436">
        <v>-9.0939999999999993E-2</v>
      </c>
      <c r="V436">
        <v>0.75</v>
      </c>
      <c r="W436">
        <v>5.43</v>
      </c>
      <c r="X436">
        <v>5.97</v>
      </c>
      <c r="Y436">
        <v>9.8364991524772533E-3</v>
      </c>
      <c r="Z436" t="s">
        <v>4421</v>
      </c>
      <c r="AA436">
        <v>24</v>
      </c>
    </row>
    <row r="437" spans="1:27">
      <c r="A437" s="44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v>-8.2211021504317427E-4</v>
      </c>
      <c r="I437">
        <v>-1.692651788473136E-2</v>
      </c>
      <c r="J437">
        <v>-8.8219872367277154E-3</v>
      </c>
      <c r="K437"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v>168.1</v>
      </c>
      <c r="Q437">
        <v>40.552854399539903</v>
      </c>
      <c r="R437">
        <v>6.03</v>
      </c>
      <c r="S437" t="s">
        <v>4348</v>
      </c>
      <c r="T437">
        <v>0</v>
      </c>
      <c r="U437">
        <v>-0.16556000000000001</v>
      </c>
      <c r="V437">
        <v>0.55000000000000004</v>
      </c>
      <c r="W437">
        <v>5.7</v>
      </c>
      <c r="X437">
        <v>6.11</v>
      </c>
      <c r="Y437">
        <v>1.6236500898418792E-2</v>
      </c>
      <c r="Z437" t="s">
        <v>4424</v>
      </c>
      <c r="AA437">
        <v>4</v>
      </c>
    </row>
    <row r="438" spans="1:27">
      <c r="A438" s="44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v>-3.9684826629305956E-3</v>
      </c>
      <c r="I438">
        <v>-1.7571576278991169E-2</v>
      </c>
      <c r="J438">
        <v>-1.0832997685081971E-2</v>
      </c>
      <c r="K438">
        <v>-5.6094456203777884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v>168.4</v>
      </c>
      <c r="Q438">
        <v>43.208290714613938</v>
      </c>
      <c r="R438">
        <v>6.28</v>
      </c>
      <c r="S438" t="s">
        <v>4345</v>
      </c>
      <c r="T438">
        <v>0</v>
      </c>
      <c r="U438">
        <v>-0.15184</v>
      </c>
      <c r="V438">
        <v>2.46</v>
      </c>
      <c r="W438">
        <v>5.98</v>
      </c>
      <c r="X438">
        <v>6.36</v>
      </c>
      <c r="Y438">
        <v>9.2299209712290928E-3</v>
      </c>
      <c r="Z438" t="s">
        <v>4415</v>
      </c>
      <c r="AA438">
        <v>24</v>
      </c>
    </row>
    <row r="439" spans="1:27">
      <c r="A439" s="44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v>2.382359771265948E-4</v>
      </c>
      <c r="I439">
        <v>-1.9718081764582888E-2</v>
      </c>
      <c r="J439">
        <v>-1.3301744947967721E-2</v>
      </c>
      <c r="K439">
        <v>-6.0585722772874646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v>168.8</v>
      </c>
      <c r="Q439">
        <v>44.19793976104058</v>
      </c>
      <c r="R439">
        <v>6.66</v>
      </c>
      <c r="S439" t="s">
        <v>4345</v>
      </c>
      <c r="T439">
        <v>1</v>
      </c>
      <c r="U439">
        <v>-0.20354</v>
      </c>
      <c r="V439">
        <v>0.81</v>
      </c>
      <c r="W439">
        <v>6.3</v>
      </c>
      <c r="X439">
        <v>6.71</v>
      </c>
      <c r="Y439">
        <v>6.3439281523949868E-3</v>
      </c>
      <c r="Z439" t="s">
        <v>4415</v>
      </c>
      <c r="AA439">
        <v>6</v>
      </c>
    </row>
    <row r="440" spans="1:27">
      <c r="A440" s="44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v>5.7048829866085012E-3</v>
      </c>
      <c r="I440">
        <v>-2.2437197339496319E-2</v>
      </c>
      <c r="J440">
        <v>-1.8304528005889428E-2</v>
      </c>
      <c r="K440"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v>169.3</v>
      </c>
      <c r="Q440">
        <v>43.772578146938017</v>
      </c>
      <c r="R440">
        <v>6.52</v>
      </c>
      <c r="S440" t="s">
        <v>4348</v>
      </c>
      <c r="T440">
        <v>1</v>
      </c>
      <c r="U440">
        <v>-0.18262</v>
      </c>
      <c r="V440">
        <v>0.56999999999999995</v>
      </c>
      <c r="W440">
        <v>6.2</v>
      </c>
      <c r="X440">
        <v>6.61</v>
      </c>
      <c r="Y440">
        <v>1.421568845876007E-2</v>
      </c>
      <c r="Z440" t="s">
        <v>4422</v>
      </c>
      <c r="AA440">
        <v>6</v>
      </c>
    </row>
    <row r="441" spans="1:27">
      <c r="A441" s="44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v>1.009003527793033E-2</v>
      </c>
      <c r="I441">
        <v>-2.0559490452473201E-2</v>
      </c>
      <c r="J441">
        <v>-2.129721967353964E-2</v>
      </c>
      <c r="K441">
        <v>1.5925060682881369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v>170</v>
      </c>
      <c r="Q441">
        <v>42.185635887917343</v>
      </c>
      <c r="R441">
        <v>6.26</v>
      </c>
      <c r="S441" t="s">
        <v>4345</v>
      </c>
      <c r="T441">
        <v>1</v>
      </c>
      <c r="U441">
        <v>-7.6100000000000001E-2</v>
      </c>
      <c r="V441">
        <v>-0.14000000000000001</v>
      </c>
      <c r="W441">
        <v>6.28</v>
      </c>
      <c r="X441">
        <v>6.32</v>
      </c>
      <c r="Y441">
        <v>1.182109951281564E-2</v>
      </c>
      <c r="Z441" t="s">
        <v>4423</v>
      </c>
      <c r="AA441">
        <v>19</v>
      </c>
    </row>
    <row r="442" spans="1:27">
      <c r="A442" s="44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v>2.9574959390267878E-2</v>
      </c>
      <c r="I442">
        <v>-2.8934547292858999E-2</v>
      </c>
      <c r="J442">
        <v>-3.3300210425212577E-2</v>
      </c>
      <c r="K442">
        <v>-3.1488858886999458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v>171</v>
      </c>
      <c r="Q442">
        <v>43.220748439965888</v>
      </c>
      <c r="R442">
        <v>5.99</v>
      </c>
      <c r="S442" t="s">
        <v>4347</v>
      </c>
      <c r="T442">
        <v>0</v>
      </c>
      <c r="U442">
        <v>-1.8200000000000001E-2</v>
      </c>
      <c r="V442">
        <v>0.17</v>
      </c>
      <c r="W442">
        <v>6.24</v>
      </c>
      <c r="X442">
        <v>6.56</v>
      </c>
      <c r="Y442">
        <v>1.682743739229935E-2</v>
      </c>
      <c r="Z442" t="s">
        <v>4411</v>
      </c>
      <c r="AA442">
        <v>5</v>
      </c>
    </row>
    <row r="443" spans="1:27">
      <c r="A443" s="44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v>2.1194306270580061E-2</v>
      </c>
      <c r="I443">
        <v>-1.990182120786043E-2</v>
      </c>
      <c r="J443">
        <v>-2.005715999290358E-2</v>
      </c>
      <c r="K443"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v>170.9</v>
      </c>
      <c r="Q443">
        <v>43.528574288507748</v>
      </c>
      <c r="R443">
        <v>6.44</v>
      </c>
      <c r="S443" t="s">
        <v>4346</v>
      </c>
      <c r="T443">
        <v>1</v>
      </c>
      <c r="U443">
        <v>5.6189999999999997E-2</v>
      </c>
      <c r="V443">
        <v>-0.54</v>
      </c>
      <c r="W443">
        <v>6.37</v>
      </c>
      <c r="X443">
        <v>6.54</v>
      </c>
      <c r="Y443">
        <v>2.2700890032765021E-2</v>
      </c>
      <c r="Z443" t="s">
        <v>4407</v>
      </c>
      <c r="AA443">
        <v>16</v>
      </c>
    </row>
    <row r="444" spans="1:27">
      <c r="A444" s="44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v>1.342771276623214E-2</v>
      </c>
      <c r="I444">
        <v>-1.530774516460099E-2</v>
      </c>
      <c r="J444">
        <v>-1.1888410919140989E-2</v>
      </c>
      <c r="K444"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v>171.2</v>
      </c>
      <c r="Q444">
        <v>41.966050503324333</v>
      </c>
      <c r="R444">
        <v>6.1</v>
      </c>
      <c r="S444" t="s">
        <v>4346</v>
      </c>
      <c r="T444">
        <v>1</v>
      </c>
      <c r="U444">
        <v>1.61E-2</v>
      </c>
      <c r="V444">
        <v>-0.83</v>
      </c>
      <c r="W444">
        <v>6.08</v>
      </c>
      <c r="X444">
        <v>6.18</v>
      </c>
      <c r="Y444">
        <v>1.8108622683137812E-2</v>
      </c>
      <c r="Z444" t="s">
        <v>4407</v>
      </c>
      <c r="AA444">
        <v>10</v>
      </c>
    </row>
    <row r="445" spans="1:27">
      <c r="A445" s="44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v>7.0367237407611182E-3</v>
      </c>
      <c r="I445">
        <v>-1.3531726497469251E-2</v>
      </c>
      <c r="J445">
        <v>-9.4202986187096934E-3</v>
      </c>
      <c r="K445"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v>172.2</v>
      </c>
      <c r="Q445">
        <v>42.781971567071473</v>
      </c>
      <c r="R445">
        <v>6.05</v>
      </c>
      <c r="S445" t="s">
        <v>4345</v>
      </c>
      <c r="T445">
        <v>0</v>
      </c>
      <c r="U445">
        <v>-0.106</v>
      </c>
      <c r="V445">
        <v>-0.6</v>
      </c>
      <c r="W445">
        <v>6.07</v>
      </c>
      <c r="X445">
        <v>6.16</v>
      </c>
      <c r="Y445">
        <v>1.0479797257245091E-2</v>
      </c>
      <c r="Z445" t="s">
        <v>4415</v>
      </c>
      <c r="AA445">
        <v>10</v>
      </c>
    </row>
    <row r="446" spans="1:27">
      <c r="A446" s="44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v>1.3296085930792409E-2</v>
      </c>
      <c r="I446">
        <v>-1.7052489324059159E-2</v>
      </c>
      <c r="J446">
        <v>-1.625499463898589E-2</v>
      </c>
      <c r="K446"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v>172.7</v>
      </c>
      <c r="Q446">
        <v>42.758093618269598</v>
      </c>
      <c r="R446">
        <v>5.83</v>
      </c>
      <c r="S446" t="s">
        <v>4346</v>
      </c>
      <c r="T446">
        <v>0</v>
      </c>
      <c r="U446">
        <v>-0.18587999999999999</v>
      </c>
      <c r="V446">
        <v>-0.92</v>
      </c>
      <c r="W446">
        <v>6.22</v>
      </c>
      <c r="X446">
        <v>5.98</v>
      </c>
      <c r="Y446">
        <v>1.281985225612145E-2</v>
      </c>
      <c r="Z446" t="s">
        <v>4407</v>
      </c>
      <c r="AA446">
        <v>6</v>
      </c>
    </row>
    <row r="447" spans="1:27">
      <c r="A447" s="44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v>1.0184826324533229E-2</v>
      </c>
      <c r="I447">
        <v>-9.6028109237253079E-3</v>
      </c>
      <c r="J447">
        <v>-1.1587182434966E-2</v>
      </c>
      <c r="K447">
        <v>-1.380110696615773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v>172.7</v>
      </c>
      <c r="Q447">
        <v>42.869565494419497</v>
      </c>
      <c r="R447">
        <v>5.8</v>
      </c>
      <c r="S447" t="s">
        <v>4348</v>
      </c>
      <c r="T447">
        <v>1</v>
      </c>
      <c r="U447">
        <v>-0.18817999999999999</v>
      </c>
      <c r="V447">
        <v>-0.8</v>
      </c>
      <c r="W447">
        <v>6.07</v>
      </c>
      <c r="X447">
        <v>5.85</v>
      </c>
      <c r="Y447">
        <v>5.9905614259774548E-3</v>
      </c>
      <c r="Z447" t="s">
        <v>4422</v>
      </c>
      <c r="AA447">
        <v>10</v>
      </c>
    </row>
    <row r="448" spans="1:27">
      <c r="A448" s="44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v>1.107148029010159E-2</v>
      </c>
      <c r="I448">
        <v>-9.1378207332637653E-3</v>
      </c>
      <c r="J448">
        <v>-1.353495252165007E-2</v>
      </c>
      <c r="K448">
        <v>-1.306063314131781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v>173.6</v>
      </c>
      <c r="Q448">
        <v>41.898007924884752</v>
      </c>
      <c r="R448">
        <v>5.74</v>
      </c>
      <c r="S448" t="s">
        <v>4346</v>
      </c>
      <c r="T448">
        <v>1</v>
      </c>
      <c r="U448">
        <v>-0.15806000000000001</v>
      </c>
      <c r="V448">
        <v>-0.82</v>
      </c>
      <c r="W448">
        <v>6.12</v>
      </c>
      <c r="X448">
        <v>5.83</v>
      </c>
      <c r="Y448">
        <v>1.1264320644796551E-2</v>
      </c>
      <c r="Z448" t="s">
        <v>4412</v>
      </c>
      <c r="AA448">
        <v>19</v>
      </c>
    </row>
    <row r="449" spans="1:27">
      <c r="A449" s="44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v>8.8728158640483615E-3</v>
      </c>
      <c r="I449">
        <v>1.788711110373894E-4</v>
      </c>
      <c r="J449">
        <v>-1.071502969074929E-2</v>
      </c>
      <c r="K449">
        <v>5.2792332615637944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v>173.9</v>
      </c>
      <c r="Q449">
        <v>39.369699044201397</v>
      </c>
      <c r="R449">
        <v>5.72</v>
      </c>
      <c r="S449" t="s">
        <v>4347</v>
      </c>
      <c r="T449">
        <v>0</v>
      </c>
      <c r="U449">
        <v>-0.10656</v>
      </c>
      <c r="V449">
        <v>-1.1399999999999999</v>
      </c>
      <c r="W449">
        <v>5.92</v>
      </c>
      <c r="X449">
        <v>5.42</v>
      </c>
      <c r="Y449">
        <v>1.8491917449078629E-2</v>
      </c>
      <c r="Z449" t="s">
        <v>4411</v>
      </c>
      <c r="AA449">
        <v>12</v>
      </c>
    </row>
    <row r="450" spans="1:27">
      <c r="A450" s="44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v>1.206632898877473E-2</v>
      </c>
      <c r="I450">
        <v>7.4810004751494448E-3</v>
      </c>
      <c r="J450">
        <v>-1.509876163317413E-3</v>
      </c>
      <c r="K450"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v>174.2</v>
      </c>
      <c r="Q450">
        <v>38.78214245678479</v>
      </c>
      <c r="R450">
        <v>5.24</v>
      </c>
      <c r="S450" t="s">
        <v>4347</v>
      </c>
      <c r="T450">
        <v>0</v>
      </c>
      <c r="U450">
        <v>-7.3969999999999994E-2</v>
      </c>
      <c r="V450">
        <v>-0.28999999999999998</v>
      </c>
      <c r="W450">
        <v>5.32</v>
      </c>
      <c r="X450">
        <v>4.99</v>
      </c>
      <c r="Y450">
        <v>1.660741617404617E-2</v>
      </c>
      <c r="Z450" t="s">
        <v>4411</v>
      </c>
      <c r="AA450">
        <v>16</v>
      </c>
    </row>
    <row r="451" spans="1:27">
      <c r="A451" s="44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v>6.8731353021607667E-3</v>
      </c>
      <c r="I451">
        <v>2.3433854565378231E-2</v>
      </c>
      <c r="J451">
        <v>1.4637835312950881E-2</v>
      </c>
      <c r="K451">
        <v>1.9123353454569239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v>174.6</v>
      </c>
      <c r="Q451">
        <v>37.274238004497207</v>
      </c>
      <c r="R451">
        <v>5.16</v>
      </c>
      <c r="S451" t="s">
        <v>4346</v>
      </c>
      <c r="T451">
        <v>0</v>
      </c>
      <c r="U451">
        <v>-0.22659000000000001</v>
      </c>
      <c r="V451">
        <v>-0.55000000000000004</v>
      </c>
      <c r="W451">
        <v>4.5999999999999996</v>
      </c>
      <c r="X451">
        <v>4.8499999999999996</v>
      </c>
      <c r="Y451">
        <v>1.8917918413804191E-2</v>
      </c>
      <c r="Z451" t="s">
        <v>4413</v>
      </c>
      <c r="AA451">
        <v>16</v>
      </c>
    </row>
    <row r="452" spans="1:27">
      <c r="A452" s="44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v>5.274129550102198E-3</v>
      </c>
      <c r="I452">
        <v>3.532216951298358E-2</v>
      </c>
      <c r="J452">
        <v>2.1484893615371269E-2</v>
      </c>
      <c r="K452"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v>175.6</v>
      </c>
      <c r="Q452">
        <v>36.978867997029838</v>
      </c>
      <c r="R452">
        <v>5.0999999999999996</v>
      </c>
      <c r="S452" t="s">
        <v>4345</v>
      </c>
      <c r="T452">
        <v>0</v>
      </c>
      <c r="U452">
        <v>-0.27637</v>
      </c>
      <c r="V452">
        <v>-0.67</v>
      </c>
      <c r="W452">
        <v>4.47</v>
      </c>
      <c r="X452">
        <v>4.7</v>
      </c>
      <c r="Y452">
        <v>8.7257591324077181E-3</v>
      </c>
      <c r="Z452" t="s">
        <v>4419</v>
      </c>
      <c r="AA452">
        <v>11</v>
      </c>
    </row>
    <row r="453" spans="1:27">
      <c r="A453" s="44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v>5.9407842349118957E-3</v>
      </c>
      <c r="I453">
        <v>3.2814626799363228E-2</v>
      </c>
      <c r="J453">
        <v>2.2088989818560081E-2</v>
      </c>
      <c r="K453">
        <v>1.797930253408065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v>176</v>
      </c>
      <c r="Q453">
        <v>35.834662651431287</v>
      </c>
      <c r="R453">
        <v>4.8899999999999997</v>
      </c>
      <c r="S453" t="s">
        <v>4346</v>
      </c>
      <c r="T453">
        <v>0</v>
      </c>
      <c r="U453">
        <v>-0.24342</v>
      </c>
      <c r="V453">
        <v>-0.36</v>
      </c>
      <c r="W453">
        <v>4.09</v>
      </c>
      <c r="X453">
        <v>4.62</v>
      </c>
      <c r="Y453">
        <v>1.3697955584059059E-2</v>
      </c>
      <c r="Z453" t="s">
        <v>4412</v>
      </c>
      <c r="AA453">
        <v>1</v>
      </c>
    </row>
    <row r="454" spans="1:27">
      <c r="A454" s="44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v>-6.5599019626428334E-3</v>
      </c>
      <c r="I454">
        <v>5.1098540903892022E-2</v>
      </c>
      <c r="J454">
        <v>4.3571734868062262E-2</v>
      </c>
      <c r="K454"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v>176.1</v>
      </c>
      <c r="Q454">
        <v>32.325837236178756</v>
      </c>
      <c r="R454">
        <v>5.14</v>
      </c>
      <c r="S454" t="s">
        <v>4346</v>
      </c>
      <c r="T454">
        <v>0</v>
      </c>
      <c r="U454">
        <v>-0.32996999999999999</v>
      </c>
      <c r="V454">
        <v>0.68</v>
      </c>
      <c r="W454">
        <v>3.94</v>
      </c>
      <c r="X454">
        <v>4.97</v>
      </c>
      <c r="Y454">
        <v>1.6223086546884171E-2</v>
      </c>
      <c r="Z454" t="s">
        <v>4412</v>
      </c>
      <c r="AA454">
        <v>12</v>
      </c>
    </row>
    <row r="455" spans="1:27">
      <c r="A455" s="44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v>7.283104263392709E-3</v>
      </c>
      <c r="I455">
        <v>4.9793781938681857E-2</v>
      </c>
      <c r="J455">
        <v>3.645631754442006E-2</v>
      </c>
      <c r="K455"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v>176.4</v>
      </c>
      <c r="Q455">
        <v>32.1739011683607</v>
      </c>
      <c r="R455">
        <v>5.39</v>
      </c>
      <c r="S455" t="s">
        <v>4345</v>
      </c>
      <c r="T455">
        <v>0</v>
      </c>
      <c r="U455">
        <v>-0.41472999999999999</v>
      </c>
      <c r="V455">
        <v>1.19</v>
      </c>
      <c r="W455">
        <v>3.63</v>
      </c>
      <c r="X455">
        <v>4.9400000000000004</v>
      </c>
      <c r="Y455">
        <v>1.383324030110702E-2</v>
      </c>
      <c r="Z455" t="s">
        <v>4421</v>
      </c>
      <c r="AA455">
        <v>12</v>
      </c>
    </row>
    <row r="456" spans="1:27">
      <c r="A456" s="44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v>1.0788366364587869E-2</v>
      </c>
      <c r="I456">
        <v>3.9527685361212768E-2</v>
      </c>
      <c r="J456">
        <v>2.7407575418718071E-2</v>
      </c>
      <c r="K456"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v>177.3</v>
      </c>
      <c r="Q456">
        <v>34.074643217140043</v>
      </c>
      <c r="R456">
        <v>5.28</v>
      </c>
      <c r="S456" t="s">
        <v>4345</v>
      </c>
      <c r="T456">
        <v>1</v>
      </c>
      <c r="U456">
        <v>-0.45546999999999999</v>
      </c>
      <c r="V456">
        <v>1.47</v>
      </c>
      <c r="W456">
        <v>3.72</v>
      </c>
      <c r="X456">
        <v>4.97</v>
      </c>
      <c r="Y456">
        <v>1.124925008529698E-2</v>
      </c>
      <c r="Z456" t="s">
        <v>4418</v>
      </c>
      <c r="AA456">
        <v>4</v>
      </c>
    </row>
    <row r="457" spans="1:27">
      <c r="A457" s="44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v>1.6991887808846459E-2</v>
      </c>
      <c r="I457">
        <v>3.8371363074414903E-2</v>
      </c>
      <c r="J457">
        <v>2.4396893686199971E-2</v>
      </c>
      <c r="K457">
        <v>2.5246705944353479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v>177.7</v>
      </c>
      <c r="Q457">
        <v>33.068534411112793</v>
      </c>
      <c r="R457">
        <v>5.24</v>
      </c>
      <c r="S457" t="s">
        <v>4345</v>
      </c>
      <c r="T457">
        <v>1</v>
      </c>
      <c r="U457">
        <v>-0.49830999999999998</v>
      </c>
      <c r="V457">
        <v>1.25</v>
      </c>
      <c r="W457">
        <v>3.53</v>
      </c>
      <c r="X457">
        <v>4.57</v>
      </c>
      <c r="Y457">
        <v>8.9832286554487883E-3</v>
      </c>
      <c r="Z457" t="s">
        <v>4417</v>
      </c>
      <c r="AA457">
        <v>2</v>
      </c>
    </row>
    <row r="458" spans="1:27">
      <c r="A458" s="44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v>1.444597614079652E-2</v>
      </c>
      <c r="I458">
        <v>4.3744036395796583E-2</v>
      </c>
      <c r="J458">
        <v>3.1740868952979243E-2</v>
      </c>
      <c r="K458"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v>177.4</v>
      </c>
      <c r="Q458">
        <v>32.16303868744437</v>
      </c>
      <c r="R458">
        <v>4.97</v>
      </c>
      <c r="S458" t="s">
        <v>4347</v>
      </c>
      <c r="T458">
        <v>1</v>
      </c>
      <c r="U458">
        <v>-0.43231000000000003</v>
      </c>
      <c r="V458">
        <v>1.19</v>
      </c>
      <c r="W458">
        <v>3.41</v>
      </c>
      <c r="X458">
        <v>4.46</v>
      </c>
      <c r="Y458">
        <v>1.018705291975975E-2</v>
      </c>
      <c r="Z458" t="s">
        <v>4411</v>
      </c>
      <c r="AA458">
        <v>3</v>
      </c>
    </row>
    <row r="459" spans="1:27">
      <c r="A459" s="44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v>1.284791380155815E-2</v>
      </c>
      <c r="I459">
        <v>4.1284031508186353E-2</v>
      </c>
      <c r="J459">
        <v>3.3277800354865487E-2</v>
      </c>
      <c r="K459">
        <v>2.6820134364852581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v>177.4</v>
      </c>
      <c r="Q459">
        <v>31.404318760780161</v>
      </c>
      <c r="R459">
        <v>4.7300000000000004</v>
      </c>
      <c r="S459" t="s">
        <v>4348</v>
      </c>
      <c r="T459">
        <v>0</v>
      </c>
      <c r="U459">
        <v>-0.32230999999999999</v>
      </c>
      <c r="V459">
        <v>1.85</v>
      </c>
      <c r="W459">
        <v>2.4900000000000002</v>
      </c>
      <c r="X459">
        <v>3.93</v>
      </c>
      <c r="Y459">
        <v>1.084897023466325E-2</v>
      </c>
      <c r="Z459" t="s">
        <v>4429</v>
      </c>
      <c r="AA459">
        <v>16</v>
      </c>
    </row>
    <row r="460" spans="1:27">
      <c r="A460" s="44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v>1.5945413139359019E-2</v>
      </c>
      <c r="I460">
        <v>4.4379231792543189E-2</v>
      </c>
      <c r="J460">
        <v>3.9158973717142817E-2</v>
      </c>
      <c r="K460"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v>178.1</v>
      </c>
      <c r="Q460">
        <v>27.667392586862501</v>
      </c>
      <c r="R460">
        <v>4.57</v>
      </c>
      <c r="S460" t="s">
        <v>4347</v>
      </c>
      <c r="T460">
        <v>1</v>
      </c>
      <c r="U460">
        <v>-0.38808999999999999</v>
      </c>
      <c r="V460">
        <v>1.64</v>
      </c>
      <c r="W460">
        <v>2.0699999999999998</v>
      </c>
      <c r="X460">
        <v>3.66</v>
      </c>
      <c r="Y460">
        <v>2.2558354630427529E-2</v>
      </c>
      <c r="Z460" t="s">
        <v>4425</v>
      </c>
      <c r="AA460">
        <v>23</v>
      </c>
    </row>
    <row r="461" spans="1:27">
      <c r="A461" s="44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v>1.0759831462504E-2</v>
      </c>
      <c r="I461">
        <v>3.9612510050618749E-2</v>
      </c>
      <c r="J461">
        <v>4.1689251019910938E-2</v>
      </c>
      <c r="K461">
        <v>2.950400625223195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v>177.6</v>
      </c>
      <c r="Q461">
        <v>28.57737311336011</v>
      </c>
      <c r="R461">
        <v>4.6500000000000004</v>
      </c>
      <c r="S461" t="s">
        <v>4345</v>
      </c>
      <c r="T461">
        <v>0</v>
      </c>
      <c r="U461">
        <v>-0.36477999999999999</v>
      </c>
      <c r="V461">
        <v>2.72</v>
      </c>
      <c r="W461">
        <v>2.06</v>
      </c>
      <c r="X461">
        <v>4.08</v>
      </c>
      <c r="Y461">
        <v>1.247302049882789E-2</v>
      </c>
      <c r="Z461" t="s">
        <v>4421</v>
      </c>
      <c r="AA461">
        <v>18</v>
      </c>
    </row>
    <row r="462" spans="1:27">
      <c r="A462" s="44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v>1.75625403339193E-2</v>
      </c>
      <c r="I462">
        <v>2.9006902655071269E-2</v>
      </c>
      <c r="J462">
        <v>3.1302872144299783E-2</v>
      </c>
      <c r="K462"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v>177.5</v>
      </c>
      <c r="Q462">
        <v>30.00510381105682</v>
      </c>
      <c r="R462">
        <v>5.09</v>
      </c>
      <c r="S462" t="s">
        <v>4346</v>
      </c>
      <c r="T462">
        <v>0</v>
      </c>
      <c r="U462">
        <v>-0.34547</v>
      </c>
      <c r="V462">
        <v>3.55</v>
      </c>
      <c r="W462">
        <v>2.17</v>
      </c>
      <c r="X462">
        <v>4.38</v>
      </c>
      <c r="Y462">
        <v>9.1524898498405848E-3</v>
      </c>
      <c r="Z462" t="s">
        <v>4414</v>
      </c>
      <c r="AA462">
        <v>4</v>
      </c>
    </row>
    <row r="463" spans="1:27">
      <c r="A463" s="44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v>1.7744323712416941E-2</v>
      </c>
      <c r="I463">
        <v>1.939221431299161E-2</v>
      </c>
      <c r="J463">
        <v>1.5498823072787609E-2</v>
      </c>
      <c r="K463"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v>177.4</v>
      </c>
      <c r="Q463">
        <v>30.499953255020461</v>
      </c>
      <c r="R463">
        <v>5.04</v>
      </c>
      <c r="S463" t="s">
        <v>4345</v>
      </c>
      <c r="T463">
        <v>0</v>
      </c>
      <c r="U463">
        <v>-0.46579999999999999</v>
      </c>
      <c r="V463">
        <v>3.22</v>
      </c>
      <c r="W463">
        <v>2.29</v>
      </c>
      <c r="X463">
        <v>4.42</v>
      </c>
      <c r="Y463">
        <v>6.6686179176439009E-3</v>
      </c>
      <c r="Z463" t="s">
        <v>4419</v>
      </c>
      <c r="AA463">
        <v>8</v>
      </c>
    </row>
    <row r="464" spans="1:27">
      <c r="A464" s="44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v>1.9395351624687019E-2</v>
      </c>
      <c r="I464">
        <v>1.419736014277233E-2</v>
      </c>
      <c r="J464">
        <v>1.441703137498518E-2</v>
      </c>
      <c r="K464"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v>177.7</v>
      </c>
      <c r="Q464">
        <v>30.277204433095999</v>
      </c>
      <c r="R464">
        <v>4.91</v>
      </c>
      <c r="S464" t="s">
        <v>4347</v>
      </c>
      <c r="T464">
        <v>1</v>
      </c>
      <c r="U464">
        <v>-0.48541000000000001</v>
      </c>
      <c r="V464">
        <v>3.05</v>
      </c>
      <c r="W464">
        <v>2.25</v>
      </c>
      <c r="X464">
        <v>4.2699999999999996</v>
      </c>
      <c r="Y464">
        <v>1.1618405100894701E-2</v>
      </c>
      <c r="Z464" t="s">
        <v>4411</v>
      </c>
      <c r="AA464">
        <v>1</v>
      </c>
    </row>
    <row r="465" spans="1:27">
      <c r="A465" s="44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v>1.607332601710423E-2</v>
      </c>
      <c r="I465">
        <v>2.1478071073193581E-2</v>
      </c>
      <c r="J465">
        <v>2.3057087522566501E-2</v>
      </c>
      <c r="K465">
        <v>1.6678891760019549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v>178</v>
      </c>
      <c r="Q465">
        <v>29.085704152008429</v>
      </c>
      <c r="R465">
        <v>5.28</v>
      </c>
      <c r="S465" t="s">
        <v>4347</v>
      </c>
      <c r="T465">
        <v>1</v>
      </c>
      <c r="U465">
        <v>-0.49980999999999998</v>
      </c>
      <c r="V465">
        <v>3.65</v>
      </c>
      <c r="W465">
        <v>2.7</v>
      </c>
      <c r="X465">
        <v>4.91</v>
      </c>
      <c r="Y465">
        <v>1.118529698732974E-2</v>
      </c>
      <c r="Z465" t="s">
        <v>4425</v>
      </c>
      <c r="AA465">
        <v>16</v>
      </c>
    </row>
    <row r="466" spans="1:27">
      <c r="A466" s="44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v>1.322829317858687E-2</v>
      </c>
      <c r="I466">
        <v>1.193444106994917E-2</v>
      </c>
      <c r="J466">
        <v>2.1747739588293308E-2</v>
      </c>
      <c r="K466">
        <v>1.220270171108352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v>178.5</v>
      </c>
      <c r="Q466">
        <v>30.292130640918678</v>
      </c>
      <c r="R466">
        <v>5.21</v>
      </c>
      <c r="S466" t="s">
        <v>4345</v>
      </c>
      <c r="T466">
        <v>1</v>
      </c>
      <c r="U466">
        <v>-0.57867999999999997</v>
      </c>
      <c r="V466">
        <v>3.29</v>
      </c>
      <c r="W466">
        <v>2.35</v>
      </c>
      <c r="X466">
        <v>4.53</v>
      </c>
      <c r="Y466">
        <v>7.2401789773248511E-3</v>
      </c>
      <c r="Z466" t="s">
        <v>4418</v>
      </c>
      <c r="AA466">
        <v>18</v>
      </c>
    </row>
    <row r="467" spans="1:27">
      <c r="A467" s="44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v>1.4619340544973051E-2</v>
      </c>
      <c r="I467">
        <v>7.3294268154807558E-3</v>
      </c>
      <c r="J467">
        <v>1.7345143913594169E-2</v>
      </c>
      <c r="K467"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v>179.3</v>
      </c>
      <c r="Q467">
        <v>29.005883253118689</v>
      </c>
      <c r="R467">
        <v>5.16</v>
      </c>
      <c r="S467" t="s">
        <v>4345</v>
      </c>
      <c r="T467">
        <v>1</v>
      </c>
      <c r="U467">
        <v>-0.61804000000000003</v>
      </c>
      <c r="V467">
        <v>3.29</v>
      </c>
      <c r="W467">
        <v>2.34</v>
      </c>
      <c r="X467">
        <v>4.37</v>
      </c>
      <c r="Y467">
        <v>1.0616627973382789E-2</v>
      </c>
      <c r="Z467" t="s">
        <v>4415</v>
      </c>
      <c r="AA467">
        <v>2</v>
      </c>
    </row>
    <row r="468" spans="1:27">
      <c r="A468" s="44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v>2.1238852804498061E-2</v>
      </c>
      <c r="I468">
        <v>1.468423269535209E-2</v>
      </c>
      <c r="J468">
        <v>2.4236132017895509E-2</v>
      </c>
      <c r="K468">
        <v>1.7552607087678439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v>179.5</v>
      </c>
      <c r="Q468">
        <v>28.128107508688341</v>
      </c>
      <c r="R468">
        <v>4.93</v>
      </c>
      <c r="S468" t="s">
        <v>4348</v>
      </c>
      <c r="T468">
        <v>1</v>
      </c>
      <c r="U468">
        <v>-0.53535999999999995</v>
      </c>
      <c r="V468">
        <v>3.13</v>
      </c>
      <c r="W468">
        <v>2.06</v>
      </c>
      <c r="X468">
        <v>4.09</v>
      </c>
      <c r="Y468">
        <v>1.178450569410228E-2</v>
      </c>
      <c r="Z468" t="s">
        <v>4424</v>
      </c>
      <c r="AA468">
        <v>6</v>
      </c>
    </row>
    <row r="469" spans="1:27">
      <c r="A469" s="44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v>1.5810961445022479E-2</v>
      </c>
      <c r="I469">
        <v>1.320286298188322E-2</v>
      </c>
      <c r="J469">
        <v>2.5857278251238319E-2</v>
      </c>
      <c r="K469">
        <v>1.7829442578136619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v>179.6</v>
      </c>
      <c r="Q469">
        <v>26.38767254118336</v>
      </c>
      <c r="R469">
        <v>4.6500000000000004</v>
      </c>
      <c r="S469" t="s">
        <v>4347</v>
      </c>
      <c r="T469">
        <v>1</v>
      </c>
      <c r="U469">
        <v>-0.43401000000000001</v>
      </c>
      <c r="V469">
        <v>2.75</v>
      </c>
      <c r="W469">
        <v>1.8</v>
      </c>
      <c r="X469">
        <v>3.53</v>
      </c>
      <c r="Y469">
        <v>1.28091410051114E-2</v>
      </c>
      <c r="Z469" t="s">
        <v>4416</v>
      </c>
      <c r="AA469">
        <v>24</v>
      </c>
    </row>
    <row r="470" spans="1:27">
      <c r="A470" s="44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v>1.3547241809145979E-2</v>
      </c>
      <c r="I470">
        <v>1.423884331522497E-2</v>
      </c>
      <c r="J470">
        <v>2.814611200457422E-2</v>
      </c>
      <c r="K470"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v>180</v>
      </c>
      <c r="Q470">
        <v>23.463120467431441</v>
      </c>
      <c r="R470">
        <v>4.26</v>
      </c>
      <c r="S470" t="s">
        <v>4347</v>
      </c>
      <c r="T470">
        <v>1</v>
      </c>
      <c r="U470">
        <v>-0.39822000000000002</v>
      </c>
      <c r="V470">
        <v>2.33</v>
      </c>
      <c r="W470">
        <v>1.74</v>
      </c>
      <c r="X470">
        <v>3.22</v>
      </c>
      <c r="Y470">
        <v>2.8430834409710271E-2</v>
      </c>
      <c r="Z470" t="s">
        <v>4425</v>
      </c>
      <c r="AA470">
        <v>14</v>
      </c>
    </row>
    <row r="471" spans="1:27">
      <c r="A471" s="44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v>9.9542679959495339E-3</v>
      </c>
      <c r="I471">
        <v>6.1964088183292599E-3</v>
      </c>
      <c r="J471">
        <v>2.4822927043094759E-2</v>
      </c>
      <c r="K471"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v>180.5</v>
      </c>
      <c r="Q471">
        <v>23.588713528842369</v>
      </c>
      <c r="R471">
        <v>3.87</v>
      </c>
      <c r="S471" t="s">
        <v>4346</v>
      </c>
      <c r="T471">
        <v>0</v>
      </c>
      <c r="U471">
        <v>-0.35291</v>
      </c>
      <c r="V471">
        <v>1.78</v>
      </c>
      <c r="W471">
        <v>1.53</v>
      </c>
      <c r="X471">
        <v>2.63</v>
      </c>
      <c r="Y471">
        <v>1.3464585552445609E-2</v>
      </c>
      <c r="Z471" t="s">
        <v>4407</v>
      </c>
      <c r="AA471">
        <v>18</v>
      </c>
    </row>
    <row r="472" spans="1:27">
      <c r="A472" s="44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v>6.31531016607E-3</v>
      </c>
      <c r="I472">
        <v>6.7622463121673748E-3</v>
      </c>
      <c r="J472">
        <v>2.2232824938817699E-2</v>
      </c>
      <c r="K472">
        <v>1.1288159675574051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v>180.8</v>
      </c>
      <c r="Q472">
        <v>22.365036801224331</v>
      </c>
      <c r="R472">
        <v>3.94</v>
      </c>
      <c r="S472" t="s">
        <v>4347</v>
      </c>
      <c r="T472">
        <v>0</v>
      </c>
      <c r="U472">
        <v>-0.38705000000000001</v>
      </c>
      <c r="V472">
        <v>2.11</v>
      </c>
      <c r="W472">
        <v>1.46</v>
      </c>
      <c r="X472">
        <v>2.81</v>
      </c>
      <c r="Y472">
        <v>1.7265392532350869E-2</v>
      </c>
      <c r="Z472" t="s">
        <v>4406</v>
      </c>
      <c r="AA472">
        <v>10</v>
      </c>
    </row>
    <row r="473" spans="1:27">
      <c r="A473" s="44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v>1.427110481516731E-2</v>
      </c>
      <c r="I473">
        <v>6.5556976134678591E-3</v>
      </c>
      <c r="J473">
        <v>2.037882463055123E-2</v>
      </c>
      <c r="K473"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v>181.2</v>
      </c>
      <c r="Q473">
        <v>21.956233863659079</v>
      </c>
      <c r="R473">
        <v>4.05</v>
      </c>
      <c r="S473" t="s">
        <v>4348</v>
      </c>
      <c r="T473">
        <v>0</v>
      </c>
      <c r="U473">
        <v>-0.45602999999999999</v>
      </c>
      <c r="V473">
        <v>2.99</v>
      </c>
      <c r="W473">
        <v>1.56</v>
      </c>
      <c r="X473">
        <v>3.28</v>
      </c>
      <c r="Y473">
        <v>7.9996643394037621E-3</v>
      </c>
      <c r="Z473" t="s">
        <v>4424</v>
      </c>
      <c r="AA473">
        <v>13</v>
      </c>
    </row>
    <row r="474" spans="1:27">
      <c r="A474" s="44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v>6.4269836979014101E-3</v>
      </c>
      <c r="I474">
        <v>9.493117940545942E-3</v>
      </c>
      <c r="J474">
        <v>2.0133157985180582E-2</v>
      </c>
      <c r="K474">
        <v>1.0777756145774021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v>181.5</v>
      </c>
      <c r="Q474">
        <v>23.348396502725119</v>
      </c>
      <c r="R474">
        <v>4.03</v>
      </c>
      <c r="S474" t="s">
        <v>4348</v>
      </c>
      <c r="T474">
        <v>0</v>
      </c>
      <c r="U474">
        <v>-0.46301999999999999</v>
      </c>
      <c r="V474">
        <v>2.67</v>
      </c>
      <c r="W474">
        <v>1.32</v>
      </c>
      <c r="X474">
        <v>2.78</v>
      </c>
      <c r="Y474">
        <v>1.5861160951981191E-2</v>
      </c>
      <c r="Z474" t="s">
        <v>4422</v>
      </c>
      <c r="AA474">
        <v>24</v>
      </c>
    </row>
    <row r="475" spans="1:27">
      <c r="A475" s="44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v>9.0139583382471133E-3</v>
      </c>
      <c r="I475">
        <v>6.8714017583925606E-3</v>
      </c>
      <c r="J475">
        <v>1.6036649289695601E-2</v>
      </c>
      <c r="K475">
        <v>1.6194007734317908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v>181.8</v>
      </c>
      <c r="Q475">
        <v>23.101442537685639</v>
      </c>
      <c r="R475">
        <v>4.05</v>
      </c>
      <c r="S475" t="s">
        <v>4347</v>
      </c>
      <c r="T475">
        <v>1</v>
      </c>
      <c r="U475">
        <v>-0.53081999999999996</v>
      </c>
      <c r="V475">
        <v>2.67</v>
      </c>
      <c r="W475">
        <v>1.31</v>
      </c>
      <c r="X475">
        <v>3.02</v>
      </c>
      <c r="Y475">
        <v>9.4899057897502911E-3</v>
      </c>
      <c r="Z475" t="s">
        <v>4409</v>
      </c>
      <c r="AA475">
        <v>19</v>
      </c>
    </row>
    <row r="476" spans="1:27">
      <c r="A476" s="44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v>5.2956661018584887E-3</v>
      </c>
      <c r="I476">
        <v>8.1298382500493618E-3</v>
      </c>
      <c r="J476">
        <v>2.1490492060883291E-2</v>
      </c>
      <c r="K476">
        <v>1.4983713954467929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v>182.6</v>
      </c>
      <c r="Q476">
        <v>22.898348576613209</v>
      </c>
      <c r="R476">
        <v>3.9</v>
      </c>
      <c r="S476" t="s">
        <v>4348</v>
      </c>
      <c r="T476">
        <v>1</v>
      </c>
      <c r="U476">
        <v>-0.53842999999999996</v>
      </c>
      <c r="V476">
        <v>2.38</v>
      </c>
      <c r="W476">
        <v>1.24</v>
      </c>
      <c r="X476">
        <v>2.69</v>
      </c>
      <c r="Y476">
        <v>1.410466781299562E-2</v>
      </c>
      <c r="Z476" t="s">
        <v>4422</v>
      </c>
      <c r="AA476">
        <v>15</v>
      </c>
    </row>
    <row r="477" spans="1:27">
      <c r="A477" s="44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v>4.7761958487536893E-3</v>
      </c>
      <c r="I477">
        <v>4.4687877184441671E-3</v>
      </c>
      <c r="J477">
        <v>1.663008557812971E-2</v>
      </c>
      <c r="K477">
        <v>1.3425149856122561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v>183.6</v>
      </c>
      <c r="Q477">
        <v>21.21410212341528</v>
      </c>
      <c r="R477">
        <v>3.81</v>
      </c>
      <c r="S477" t="s">
        <v>4347</v>
      </c>
      <c r="T477">
        <v>1</v>
      </c>
      <c r="U477">
        <v>-0.58721000000000001</v>
      </c>
      <c r="V477">
        <v>2.4500000000000002</v>
      </c>
      <c r="W477">
        <v>1.19</v>
      </c>
      <c r="X477">
        <v>2.78</v>
      </c>
      <c r="Y477">
        <v>1.2004099163835441E-2</v>
      </c>
      <c r="Z477" t="s">
        <v>4426</v>
      </c>
      <c r="AA477">
        <v>19</v>
      </c>
    </row>
    <row r="478" spans="1:27">
      <c r="A478" s="44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v>4.3146767842391727E-3</v>
      </c>
      <c r="I478">
        <v>1.397563591733995E-3</v>
      </c>
      <c r="J478">
        <v>1.0111834510451849E-2</v>
      </c>
      <c r="K478"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v>183.9</v>
      </c>
      <c r="Q478">
        <v>21.30971902699099</v>
      </c>
      <c r="R478">
        <v>3.96</v>
      </c>
      <c r="S478" t="s">
        <v>4347</v>
      </c>
      <c r="T478">
        <v>1</v>
      </c>
      <c r="U478">
        <v>-0.69474999999999998</v>
      </c>
      <c r="V478">
        <v>2.58</v>
      </c>
      <c r="W478">
        <v>1.22</v>
      </c>
      <c r="X478">
        <v>2.85</v>
      </c>
      <c r="Y478">
        <v>1.6806605473036171E-2</v>
      </c>
      <c r="Z478" t="s">
        <v>4416</v>
      </c>
      <c r="AA478">
        <v>17</v>
      </c>
    </row>
    <row r="479" spans="1:27">
      <c r="A479" s="44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v>1.382497011611435E-3</v>
      </c>
      <c r="I479">
        <v>-1.013604440717816E-3</v>
      </c>
      <c r="J479">
        <v>1.307847476495618E-2</v>
      </c>
      <c r="K479"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v>183.2</v>
      </c>
      <c r="Q479">
        <v>22.4279395777309</v>
      </c>
      <c r="R479">
        <v>3.57</v>
      </c>
      <c r="S479" t="s">
        <v>4346</v>
      </c>
      <c r="T479">
        <v>0</v>
      </c>
      <c r="U479">
        <v>-0.72146999999999994</v>
      </c>
      <c r="V479">
        <v>2.09</v>
      </c>
      <c r="W479">
        <v>1.1299999999999999</v>
      </c>
      <c r="X479">
        <v>2.2999999999999998</v>
      </c>
      <c r="Y479">
        <v>1.1207615065614809E-2</v>
      </c>
      <c r="Z479" t="s">
        <v>4413</v>
      </c>
      <c r="AA479">
        <v>14</v>
      </c>
    </row>
    <row r="480" spans="1:27">
      <c r="A480" s="44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v>-3.775882347856419E-3</v>
      </c>
      <c r="I480">
        <v>-3.4380289890122619E-3</v>
      </c>
      <c r="J480">
        <v>5.6881652968344409E-3</v>
      </c>
      <c r="K480">
        <v>3.737176603966782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v>182.9</v>
      </c>
      <c r="Q480">
        <v>23.591080453481482</v>
      </c>
      <c r="R480">
        <v>3.33</v>
      </c>
      <c r="S480" t="s">
        <v>4345</v>
      </c>
      <c r="T480">
        <v>0</v>
      </c>
      <c r="U480">
        <v>-0.72363999999999995</v>
      </c>
      <c r="V480">
        <v>2.09</v>
      </c>
      <c r="W480">
        <v>1.0900000000000001</v>
      </c>
      <c r="X480">
        <v>2.46</v>
      </c>
      <c r="Y480">
        <v>1.0159406905763609E-2</v>
      </c>
      <c r="Z480" t="s">
        <v>4423</v>
      </c>
      <c r="AA480">
        <v>11</v>
      </c>
    </row>
    <row r="481" spans="1:27">
      <c r="A481" s="44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v>2.5606488892671131E-3</v>
      </c>
      <c r="I481">
        <v>-4.246078046690545E-3</v>
      </c>
      <c r="J481">
        <v>-1.3709000905434789E-3</v>
      </c>
      <c r="K481"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v>183.1</v>
      </c>
      <c r="Q481">
        <v>24.832223259531059</v>
      </c>
      <c r="R481">
        <v>3.98</v>
      </c>
      <c r="S481" t="s">
        <v>4345</v>
      </c>
      <c r="T481">
        <v>0</v>
      </c>
      <c r="U481">
        <v>-0.71482000000000001</v>
      </c>
      <c r="V481">
        <v>3.45</v>
      </c>
      <c r="W481">
        <v>1.28</v>
      </c>
      <c r="X481">
        <v>3.38</v>
      </c>
      <c r="Y481">
        <v>9.9588705371875773E-3</v>
      </c>
      <c r="Z481" t="s">
        <v>4417</v>
      </c>
      <c r="AA481">
        <v>5</v>
      </c>
    </row>
    <row r="482" spans="1:27">
      <c r="A482" s="44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v>5.2821799208046247E-4</v>
      </c>
      <c r="I482">
        <v>-4.1299751332453394E-3</v>
      </c>
      <c r="J482">
        <v>-4.5413754884201614E-3</v>
      </c>
      <c r="K482">
        <v>1.605391330762419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v>183.7</v>
      </c>
      <c r="Q482">
        <v>24.86732910126878</v>
      </c>
      <c r="R482">
        <v>4.45</v>
      </c>
      <c r="S482" t="s">
        <v>4345</v>
      </c>
      <c r="T482">
        <v>0</v>
      </c>
      <c r="U482">
        <v>-0.65732999999999997</v>
      </c>
      <c r="V482">
        <v>3.44</v>
      </c>
      <c r="W482">
        <v>1.35</v>
      </c>
      <c r="X482">
        <v>3.46</v>
      </c>
      <c r="Y482">
        <v>7.9241128358581332E-3</v>
      </c>
      <c r="Z482" t="s">
        <v>4423</v>
      </c>
      <c r="AA482">
        <v>3</v>
      </c>
    </row>
    <row r="483" spans="1:27">
      <c r="A483" s="44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v>1.0236218720774791E-2</v>
      </c>
      <c r="I483">
        <v>-1.7848551329433149E-3</v>
      </c>
      <c r="J483">
        <v>-1.1022847167235891E-2</v>
      </c>
      <c r="K483"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v>184.5</v>
      </c>
      <c r="Q483">
        <v>24.64225140993215</v>
      </c>
      <c r="R483">
        <v>4.2699999999999996</v>
      </c>
      <c r="S483" t="s">
        <v>4345</v>
      </c>
      <c r="T483">
        <v>0</v>
      </c>
      <c r="U483">
        <v>-0.67693999999999999</v>
      </c>
      <c r="V483">
        <v>2.79</v>
      </c>
      <c r="W483">
        <v>1.1499999999999999</v>
      </c>
      <c r="X483">
        <v>2.85</v>
      </c>
      <c r="Y483">
        <v>5.2188075210397146E-3</v>
      </c>
      <c r="Z483" t="s">
        <v>4423</v>
      </c>
      <c r="AA483">
        <v>5</v>
      </c>
    </row>
    <row r="484" spans="1:27">
      <c r="A484" s="44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v>1.353677967678057E-2</v>
      </c>
      <c r="I484">
        <v>-3.0766572798576561E-3</v>
      </c>
      <c r="J484">
        <v>-1.3851148522485651E-2</v>
      </c>
      <c r="K484"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v>185.1</v>
      </c>
      <c r="Q484">
        <v>25.243686752606251</v>
      </c>
      <c r="R484">
        <v>4.29</v>
      </c>
      <c r="S484" t="s">
        <v>4347</v>
      </c>
      <c r="T484">
        <v>1</v>
      </c>
      <c r="U484">
        <v>-0.71106000000000003</v>
      </c>
      <c r="V484">
        <v>3.3</v>
      </c>
      <c r="W484">
        <v>1.31</v>
      </c>
      <c r="X484">
        <v>3.27</v>
      </c>
      <c r="Y484">
        <v>1.025811070485174E-2</v>
      </c>
      <c r="Z484" t="s">
        <v>4416</v>
      </c>
      <c r="AA484">
        <v>5</v>
      </c>
    </row>
    <row r="485" spans="1:27">
      <c r="A485" s="44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v>1.1208936672808039E-2</v>
      </c>
      <c r="I485">
        <v>-4.2103367167634076E-3</v>
      </c>
      <c r="J485">
        <v>-1.6096870961696371E-2</v>
      </c>
      <c r="K485"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v>184.9</v>
      </c>
      <c r="Q485">
        <v>25.682756070579671</v>
      </c>
      <c r="R485">
        <v>4.3</v>
      </c>
      <c r="S485" t="s">
        <v>4345</v>
      </c>
      <c r="T485">
        <v>0</v>
      </c>
      <c r="U485">
        <v>-0.71177000000000001</v>
      </c>
      <c r="V485">
        <v>3.33</v>
      </c>
      <c r="W485">
        <v>1.39</v>
      </c>
      <c r="X485">
        <v>3.38</v>
      </c>
      <c r="Y485">
        <v>6.9826494633575013E-3</v>
      </c>
      <c r="Z485" t="s">
        <v>4418</v>
      </c>
      <c r="AA485">
        <v>14</v>
      </c>
    </row>
    <row r="486" spans="1:27">
      <c r="A486" s="44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v>1.692817412392935E-2</v>
      </c>
      <c r="I486">
        <v>4.0880088299665362E-4</v>
      </c>
      <c r="J486">
        <v>-1.435951665836206E-2</v>
      </c>
      <c r="K486"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v>185</v>
      </c>
      <c r="Q486">
        <v>25.94679821842011</v>
      </c>
      <c r="R486">
        <v>4.2699999999999996</v>
      </c>
      <c r="S486" t="s">
        <v>4345</v>
      </c>
      <c r="T486">
        <v>1</v>
      </c>
      <c r="U486">
        <v>-0.71806000000000003</v>
      </c>
      <c r="V486">
        <v>3.33</v>
      </c>
      <c r="W486">
        <v>1.26</v>
      </c>
      <c r="X486">
        <v>3.25</v>
      </c>
      <c r="Y486">
        <v>7.8761613164406233E-3</v>
      </c>
      <c r="Z486" t="s">
        <v>4423</v>
      </c>
      <c r="AA486">
        <v>2</v>
      </c>
    </row>
    <row r="487" spans="1:27">
      <c r="A487" s="44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v>1.6606481078648171E-2</v>
      </c>
      <c r="I487">
        <v>2.7873463465297268E-3</v>
      </c>
      <c r="J487">
        <v>-7.2684172040113166E-3</v>
      </c>
      <c r="K487"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v>185.5</v>
      </c>
      <c r="Q487">
        <v>26.635170511081519</v>
      </c>
      <c r="R487">
        <v>4.1500000000000004</v>
      </c>
      <c r="S487" t="s">
        <v>4346</v>
      </c>
      <c r="T487">
        <v>1</v>
      </c>
      <c r="U487">
        <v>-0.78508</v>
      </c>
      <c r="V487">
        <v>3.13</v>
      </c>
      <c r="W487">
        <v>1.28</v>
      </c>
      <c r="X487">
        <v>3.17</v>
      </c>
      <c r="Y487">
        <v>6.5558318115294988E-3</v>
      </c>
      <c r="Z487" t="s">
        <v>4412</v>
      </c>
      <c r="AA487">
        <v>5</v>
      </c>
    </row>
    <row r="488" spans="1:27">
      <c r="A488" s="44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v>1.416354665558907E-2</v>
      </c>
      <c r="I488">
        <v>2.2346271495988141E-3</v>
      </c>
      <c r="J488">
        <v>-1.2478973125266361E-2</v>
      </c>
      <c r="K488"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v>186.3</v>
      </c>
      <c r="Q488">
        <v>27.658540355736559</v>
      </c>
      <c r="R488">
        <v>4.08</v>
      </c>
      <c r="S488" t="s">
        <v>4348</v>
      </c>
      <c r="T488">
        <v>1</v>
      </c>
      <c r="U488">
        <v>-0.81535000000000002</v>
      </c>
      <c r="V488">
        <v>2.95</v>
      </c>
      <c r="W488">
        <v>1.21</v>
      </c>
      <c r="X488">
        <v>3.01</v>
      </c>
      <c r="Y488">
        <v>6.734610445362243E-3</v>
      </c>
      <c r="Z488" t="s">
        <v>4408</v>
      </c>
      <c r="AA488">
        <v>12</v>
      </c>
    </row>
    <row r="489" spans="1:27">
      <c r="A489" s="44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v>1.559648024432308E-2</v>
      </c>
      <c r="I489">
        <v>4.9896496164761337E-3</v>
      </c>
      <c r="J489">
        <v>-1.450953388367761E-2</v>
      </c>
      <c r="K489">
        <v>1.1212001207414481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v>186.7</v>
      </c>
      <c r="Q489">
        <v>27.6508620367402</v>
      </c>
      <c r="R489">
        <v>3.83</v>
      </c>
      <c r="S489" t="s">
        <v>4347</v>
      </c>
      <c r="T489">
        <v>1</v>
      </c>
      <c r="U489">
        <v>-0.80564000000000002</v>
      </c>
      <c r="V489">
        <v>2.81</v>
      </c>
      <c r="W489">
        <v>1.2</v>
      </c>
      <c r="X489">
        <v>2.8</v>
      </c>
      <c r="Y489">
        <v>4.747150995024354E-3</v>
      </c>
      <c r="Z489" t="s">
        <v>4409</v>
      </c>
      <c r="AA489">
        <v>21</v>
      </c>
    </row>
    <row r="490" spans="1:27">
      <c r="A490" s="44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v>1.5724484014880049E-2</v>
      </c>
      <c r="I490">
        <v>6.8577196281512098E-3</v>
      </c>
      <c r="J490">
        <v>-1.34050091798759E-2</v>
      </c>
      <c r="K490"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v>187.1</v>
      </c>
      <c r="Q490">
        <v>26.886530384035851</v>
      </c>
      <c r="R490">
        <v>4.3499999999999996</v>
      </c>
      <c r="S490" t="s">
        <v>4345</v>
      </c>
      <c r="T490">
        <v>1</v>
      </c>
      <c r="U490">
        <v>-0.73463000000000001</v>
      </c>
      <c r="V490">
        <v>3.5</v>
      </c>
      <c r="W490">
        <v>1.55</v>
      </c>
      <c r="X490">
        <v>3.63</v>
      </c>
      <c r="Y490">
        <v>9.8779628774168706E-3</v>
      </c>
      <c r="Z490" t="s">
        <v>4417</v>
      </c>
      <c r="AA490">
        <v>15</v>
      </c>
    </row>
    <row r="491" spans="1:27">
      <c r="A491" s="44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v>1.7156556895912799E-2</v>
      </c>
      <c r="I491">
        <v>8.6748437648050767E-3</v>
      </c>
      <c r="J491">
        <v>-1.3654343083378239E-2</v>
      </c>
      <c r="K491">
        <v>1.070687108312646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v>187.4</v>
      </c>
      <c r="Q491">
        <v>26.900577508444869</v>
      </c>
      <c r="R491">
        <v>4.72</v>
      </c>
      <c r="S491" t="s">
        <v>4347</v>
      </c>
      <c r="T491">
        <v>0</v>
      </c>
      <c r="U491">
        <v>-0.68349000000000004</v>
      </c>
      <c r="V491">
        <v>3.64</v>
      </c>
      <c r="W491">
        <v>1.83</v>
      </c>
      <c r="X491">
        <v>3.81</v>
      </c>
      <c r="Y491">
        <v>8.6145715863343818E-3</v>
      </c>
      <c r="Z491" t="s">
        <v>4416</v>
      </c>
      <c r="AA491">
        <v>3</v>
      </c>
    </row>
    <row r="492" spans="1:27">
      <c r="A492" s="44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v>1.4719924940346459E-2</v>
      </c>
      <c r="I492">
        <v>5.2316121193320868E-3</v>
      </c>
      <c r="J492">
        <v>-7.1830701158935029E-3</v>
      </c>
      <c r="K492"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v>188.2</v>
      </c>
      <c r="Q492">
        <v>25.902814292943749</v>
      </c>
      <c r="R492">
        <v>4.7300000000000004</v>
      </c>
      <c r="S492" t="s">
        <v>4348</v>
      </c>
      <c r="T492">
        <v>0</v>
      </c>
      <c r="U492">
        <v>-0.67666999999999999</v>
      </c>
      <c r="V492">
        <v>3.24</v>
      </c>
      <c r="W492">
        <v>2.09</v>
      </c>
      <c r="X492">
        <v>3.81</v>
      </c>
      <c r="Y492">
        <v>7.6141279386202632E-3</v>
      </c>
      <c r="Z492" t="s">
        <v>4408</v>
      </c>
      <c r="AA492">
        <v>14</v>
      </c>
    </row>
    <row r="493" spans="1:27">
      <c r="A493" s="44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v>1.073879441600321E-2</v>
      </c>
      <c r="I493">
        <v>4.724449049016588E-3</v>
      </c>
      <c r="J493">
        <v>-2.9395959627213451E-3</v>
      </c>
      <c r="K493">
        <v>5.3632836686830386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v>188.9</v>
      </c>
      <c r="Q493">
        <v>26.401285366474902</v>
      </c>
      <c r="R493">
        <v>4.5</v>
      </c>
      <c r="S493" t="s">
        <v>4345</v>
      </c>
      <c r="T493">
        <v>0</v>
      </c>
      <c r="U493">
        <v>-0.68479999999999996</v>
      </c>
      <c r="V493">
        <v>3.21</v>
      </c>
      <c r="W493">
        <v>2.13</v>
      </c>
      <c r="X493">
        <v>3.71</v>
      </c>
      <c r="Y493">
        <v>4.5004971536876702E-3</v>
      </c>
      <c r="Z493" t="s">
        <v>4419</v>
      </c>
      <c r="AA493">
        <v>21</v>
      </c>
    </row>
    <row r="494" spans="1:27">
      <c r="A494" s="44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v>1.1532510793270169E-2</v>
      </c>
      <c r="I494">
        <v>5.6221651791879173E-3</v>
      </c>
      <c r="J494">
        <v>-2.311493811001597E-3</v>
      </c>
      <c r="K494"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v>189.1</v>
      </c>
      <c r="Q494">
        <v>25.695888646268539</v>
      </c>
      <c r="R494">
        <v>4.28</v>
      </c>
      <c r="S494" t="s">
        <v>4347</v>
      </c>
      <c r="T494">
        <v>0</v>
      </c>
      <c r="U494">
        <v>-0.69664999999999999</v>
      </c>
      <c r="V494">
        <v>2.58</v>
      </c>
      <c r="W494">
        <v>1.99</v>
      </c>
      <c r="X494">
        <v>3.33</v>
      </c>
      <c r="Y494">
        <v>6.6181560473675171E-3</v>
      </c>
      <c r="Z494" t="s">
        <v>4411</v>
      </c>
      <c r="AA494">
        <v>1</v>
      </c>
    </row>
    <row r="495" spans="1:27">
      <c r="A495" s="44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v>5.4458824219092983E-3</v>
      </c>
      <c r="I495">
        <v>9.586271424827153E-3</v>
      </c>
      <c r="J495">
        <v>5.6531444625724332E-3</v>
      </c>
      <c r="K495"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v>189.2</v>
      </c>
      <c r="Q495">
        <v>25.174462226477761</v>
      </c>
      <c r="R495">
        <v>4.13</v>
      </c>
      <c r="S495" t="s">
        <v>4347</v>
      </c>
      <c r="T495">
        <v>0</v>
      </c>
      <c r="U495">
        <v>-0.70250000000000001</v>
      </c>
      <c r="V495">
        <v>2.2000000000000002</v>
      </c>
      <c r="W495">
        <v>2.21</v>
      </c>
      <c r="X495">
        <v>3.38</v>
      </c>
      <c r="Y495">
        <v>6.6180470157675142E-3</v>
      </c>
      <c r="Z495" t="s">
        <v>4409</v>
      </c>
      <c r="AA495">
        <v>16</v>
      </c>
    </row>
    <row r="496" spans="1:27">
      <c r="A496" s="44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v>2.5350103525449419E-3</v>
      </c>
      <c r="I496">
        <v>9.1483461908399288E-3</v>
      </c>
      <c r="J496">
        <v>8.5293979393510459E-3</v>
      </c>
      <c r="K496"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v>189.8</v>
      </c>
      <c r="Q496">
        <v>25.668406776357681</v>
      </c>
      <c r="R496">
        <v>4.0999999999999996</v>
      </c>
      <c r="S496" t="s">
        <v>4345</v>
      </c>
      <c r="T496">
        <v>0</v>
      </c>
      <c r="U496">
        <v>-0.70437000000000005</v>
      </c>
      <c r="V496">
        <v>2.2599999999999998</v>
      </c>
      <c r="W496">
        <v>2.2799999999999998</v>
      </c>
      <c r="X496">
        <v>3.3</v>
      </c>
      <c r="Y496">
        <v>5.8883876031273373E-3</v>
      </c>
      <c r="Z496" t="s">
        <v>4419</v>
      </c>
      <c r="AA496">
        <v>15</v>
      </c>
    </row>
    <row r="497" spans="1:27">
      <c r="A497" s="44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v>4.7770609944739091E-3</v>
      </c>
      <c r="I497">
        <v>8.9413384879090396E-3</v>
      </c>
      <c r="J497">
        <v>6.6075555613524161E-3</v>
      </c>
      <c r="K497">
        <v>-2.4648844512047412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v>190.8</v>
      </c>
      <c r="Q497">
        <v>25.41165566548932</v>
      </c>
      <c r="R497">
        <v>4.1900000000000004</v>
      </c>
      <c r="S497" t="s">
        <v>4348</v>
      </c>
      <c r="T497">
        <v>1</v>
      </c>
      <c r="U497">
        <v>-0.71684999999999999</v>
      </c>
      <c r="V497">
        <v>2.34</v>
      </c>
      <c r="W497">
        <v>2.63</v>
      </c>
      <c r="X497">
        <v>3.72</v>
      </c>
      <c r="Y497">
        <v>7.39561783360563E-3</v>
      </c>
      <c r="Z497" t="s">
        <v>4422</v>
      </c>
      <c r="AA497">
        <v>1</v>
      </c>
    </row>
    <row r="498" spans="1:27">
      <c r="A498" s="44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v>2.6773272874111762E-3</v>
      </c>
      <c r="I498">
        <v>7.1806939858080248E-3</v>
      </c>
      <c r="J498">
        <v>7.2366433246434762E-3</v>
      </c>
      <c r="K498">
        <v>-3.277343329887457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v>191.7</v>
      </c>
      <c r="Q498">
        <v>26.465310814818029</v>
      </c>
      <c r="R498">
        <v>4.2300000000000004</v>
      </c>
      <c r="S498" t="s">
        <v>4345</v>
      </c>
      <c r="T498">
        <v>1</v>
      </c>
      <c r="U498">
        <v>-0.69586000000000003</v>
      </c>
      <c r="V498">
        <v>2.27</v>
      </c>
      <c r="W498">
        <v>2.75</v>
      </c>
      <c r="X498">
        <v>3.63</v>
      </c>
      <c r="Y498">
        <v>4.8329017442222373E-3</v>
      </c>
      <c r="Z498" t="s">
        <v>4418</v>
      </c>
      <c r="AA498">
        <v>19</v>
      </c>
    </row>
    <row r="499" spans="1:27">
      <c r="A499" s="44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v>4.0073810429497496E-3</v>
      </c>
      <c r="I499">
        <v>6.9100875730945628E-3</v>
      </c>
      <c r="J499">
        <v>6.731996387632732E-3</v>
      </c>
      <c r="K499"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v>191.7</v>
      </c>
      <c r="Q499">
        <v>27.144808694741219</v>
      </c>
      <c r="R499">
        <v>4.22</v>
      </c>
      <c r="S499" t="s">
        <v>4348</v>
      </c>
      <c r="T499">
        <v>1</v>
      </c>
      <c r="U499">
        <v>-0.70259000000000005</v>
      </c>
      <c r="V499">
        <v>1.64</v>
      </c>
      <c r="W499">
        <v>2.96</v>
      </c>
      <c r="X499">
        <v>3.71</v>
      </c>
      <c r="Y499">
        <v>3.9729267389936943E-3</v>
      </c>
      <c r="Z499" t="s">
        <v>4422</v>
      </c>
      <c r="AA499">
        <v>2</v>
      </c>
    </row>
    <row r="500" spans="1:27">
      <c r="A500" s="44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v>5.9134410811640106E-3</v>
      </c>
      <c r="I500">
        <v>5.3860121135401633E-3</v>
      </c>
      <c r="J500">
        <v>5.3866173475403132E-3</v>
      </c>
      <c r="K500">
        <v>-5.0841515001411866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v>191.6</v>
      </c>
      <c r="Q500">
        <v>26.587250697970362</v>
      </c>
      <c r="R500">
        <v>4.17</v>
      </c>
      <c r="S500" t="s">
        <v>4347</v>
      </c>
      <c r="T500">
        <v>0</v>
      </c>
      <c r="U500">
        <v>-0.71782999999999997</v>
      </c>
      <c r="V500">
        <v>1.84</v>
      </c>
      <c r="W500">
        <v>3.2</v>
      </c>
      <c r="X500">
        <v>4</v>
      </c>
      <c r="Y500">
        <v>8.4261169412865253E-3</v>
      </c>
      <c r="Z500" t="s">
        <v>4409</v>
      </c>
      <c r="AA500">
        <v>19</v>
      </c>
    </row>
    <row r="501" spans="1:27">
      <c r="A501" s="44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v>3.025391679538793E-3</v>
      </c>
      <c r="I501">
        <v>5.1966682178898787E-3</v>
      </c>
      <c r="J501">
        <v>1.073210201279255E-2</v>
      </c>
      <c r="K501"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v>192.4</v>
      </c>
      <c r="Q501">
        <v>26.744863128101169</v>
      </c>
      <c r="R501">
        <v>4.5</v>
      </c>
      <c r="S501" t="s">
        <v>4346</v>
      </c>
      <c r="T501">
        <v>1</v>
      </c>
      <c r="U501">
        <v>-0.66593999999999998</v>
      </c>
      <c r="V501">
        <v>1.54</v>
      </c>
      <c r="W501">
        <v>3.35</v>
      </c>
      <c r="X501">
        <v>4.18</v>
      </c>
      <c r="Y501">
        <v>7.5303115014928703E-3</v>
      </c>
      <c r="Z501" t="s">
        <v>4407</v>
      </c>
      <c r="AA501">
        <v>15</v>
      </c>
    </row>
    <row r="502" spans="1:27">
      <c r="A502" s="44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v>3.4850096339005452E-3</v>
      </c>
      <c r="I502">
        <v>5.6181147086427352E-3</v>
      </c>
      <c r="J502">
        <v>1.00755212414424E-2</v>
      </c>
      <c r="K502"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v>193.1</v>
      </c>
      <c r="Q502">
        <v>26.339142131057908</v>
      </c>
      <c r="R502">
        <v>4.34</v>
      </c>
      <c r="S502" t="s">
        <v>4346</v>
      </c>
      <c r="T502">
        <v>0</v>
      </c>
      <c r="U502">
        <v>-0.61445000000000005</v>
      </c>
      <c r="V502">
        <v>1.24</v>
      </c>
      <c r="W502">
        <v>3.33</v>
      </c>
      <c r="X502">
        <v>3.9</v>
      </c>
      <c r="Y502">
        <v>6.5620481977965977E-3</v>
      </c>
      <c r="Z502" t="s">
        <v>4412</v>
      </c>
      <c r="AA502">
        <v>10</v>
      </c>
    </row>
    <row r="503" spans="1:27">
      <c r="A503" s="44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v>3.9873167542340702E-4</v>
      </c>
      <c r="I503">
        <v>7.1676531643773871E-3</v>
      </c>
      <c r="J503">
        <v>9.2166379097763183E-3</v>
      </c>
      <c r="K503"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v>193.7</v>
      </c>
      <c r="Q503">
        <v>25.408922569114441</v>
      </c>
      <c r="R503">
        <v>4.1399999999999997</v>
      </c>
      <c r="S503" t="s">
        <v>4347</v>
      </c>
      <c r="T503">
        <v>0</v>
      </c>
      <c r="U503">
        <v>-0.60748000000000002</v>
      </c>
      <c r="V503">
        <v>0.91</v>
      </c>
      <c r="W503">
        <v>3.32</v>
      </c>
      <c r="X503">
        <v>3.76</v>
      </c>
      <c r="Y503">
        <v>1.027883039857066E-2</v>
      </c>
      <c r="Z503" t="s">
        <v>4411</v>
      </c>
      <c r="AA503">
        <v>12</v>
      </c>
    </row>
    <row r="504" spans="1:27">
      <c r="A504" s="44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v>-1.224909918646053E-3</v>
      </c>
      <c r="I504">
        <v>9.8194519420208102E-3</v>
      </c>
      <c r="J504">
        <v>7.1017231398224174E-3</v>
      </c>
      <c r="K504"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v>193.6</v>
      </c>
      <c r="Q504">
        <v>25.650230187182949</v>
      </c>
      <c r="R504">
        <v>4</v>
      </c>
      <c r="S504" t="s">
        <v>4345</v>
      </c>
      <c r="T504">
        <v>1</v>
      </c>
      <c r="U504">
        <v>-0.61323000000000005</v>
      </c>
      <c r="V504">
        <v>0.59</v>
      </c>
      <c r="W504">
        <v>3.45</v>
      </c>
      <c r="X504">
        <v>3.72</v>
      </c>
      <c r="Y504">
        <v>5.7599581492355058E-3</v>
      </c>
      <c r="Z504" t="s">
        <v>4423</v>
      </c>
      <c r="AA504">
        <v>16</v>
      </c>
    </row>
    <row r="505" spans="1:27">
      <c r="A505" s="44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v>1.282108243271713E-3</v>
      </c>
      <c r="I505">
        <v>9.4944468571327521E-3</v>
      </c>
      <c r="J505">
        <v>7.3174615995838244E-3</v>
      </c>
      <c r="K505"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v>193.7</v>
      </c>
      <c r="Q505">
        <v>26.068394871883971</v>
      </c>
      <c r="R505">
        <v>4.18</v>
      </c>
      <c r="S505" t="s">
        <v>4345</v>
      </c>
      <c r="T505">
        <v>0</v>
      </c>
      <c r="U505">
        <v>-0.62505999999999995</v>
      </c>
      <c r="V505">
        <v>0.97</v>
      </c>
      <c r="W505">
        <v>3.8</v>
      </c>
      <c r="X505">
        <v>4.12</v>
      </c>
      <c r="Y505">
        <v>4.9210104090756934E-3</v>
      </c>
      <c r="Z505" t="s">
        <v>4419</v>
      </c>
      <c r="AA505">
        <v>5</v>
      </c>
    </row>
    <row r="506" spans="1:27">
      <c r="A506" s="44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v>1.840648452299819E-3</v>
      </c>
      <c r="I506">
        <v>1.083355813679834E-2</v>
      </c>
      <c r="J506">
        <v>7.2287096328287432E-3</v>
      </c>
      <c r="K506"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v>194.9</v>
      </c>
      <c r="Q506">
        <v>26.287871091254729</v>
      </c>
      <c r="R506">
        <v>4.26</v>
      </c>
      <c r="S506" t="s">
        <v>4345</v>
      </c>
      <c r="T506">
        <v>1</v>
      </c>
      <c r="U506">
        <v>-0.60731000000000002</v>
      </c>
      <c r="V506">
        <v>0.39</v>
      </c>
      <c r="W506">
        <v>3.77</v>
      </c>
      <c r="X506">
        <v>3.87</v>
      </c>
      <c r="Y506">
        <v>5.3817059069865992E-3</v>
      </c>
      <c r="Z506" t="s">
        <v>4418</v>
      </c>
      <c r="AA506">
        <v>1</v>
      </c>
    </row>
    <row r="507" spans="1:27">
      <c r="A507" s="44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v>6.597425051571469E-3</v>
      </c>
      <c r="I507">
        <v>7.3875906815308867E-3</v>
      </c>
      <c r="J507">
        <v>1.593003561749156E-3</v>
      </c>
      <c r="K507">
        <v>-3.643108846614211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v>196.1</v>
      </c>
      <c r="Q507">
        <v>26.104381410936131</v>
      </c>
      <c r="R507">
        <v>4.2</v>
      </c>
      <c r="S507" t="s">
        <v>4346</v>
      </c>
      <c r="T507">
        <v>1</v>
      </c>
      <c r="U507">
        <v>-0.56674999999999998</v>
      </c>
      <c r="V507">
        <v>0.41</v>
      </c>
      <c r="W507">
        <v>4.01</v>
      </c>
      <c r="X507">
        <v>4.18</v>
      </c>
      <c r="Y507">
        <v>5.7065028924636269E-3</v>
      </c>
      <c r="Z507" t="s">
        <v>4413</v>
      </c>
      <c r="AA507">
        <v>2</v>
      </c>
    </row>
    <row r="508" spans="1:27">
      <c r="A508" s="44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v>6.7399301187751606E-3</v>
      </c>
      <c r="I508">
        <v>7.7027629223283918E-3</v>
      </c>
      <c r="J508">
        <v>-1.0804278354007899E-3</v>
      </c>
      <c r="K508">
        <v>-2.080978061813372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v>198.8</v>
      </c>
      <c r="Q508">
        <v>25.73012299016445</v>
      </c>
      <c r="R508">
        <v>4.46</v>
      </c>
      <c r="S508" t="s">
        <v>4346</v>
      </c>
      <c r="T508">
        <v>0</v>
      </c>
      <c r="U508">
        <v>-0.58714</v>
      </c>
      <c r="V508">
        <v>0.55000000000000004</v>
      </c>
      <c r="W508">
        <v>4.3099999999999996</v>
      </c>
      <c r="X508">
        <v>4.45</v>
      </c>
      <c r="Y508">
        <v>5.6755361394963989E-3</v>
      </c>
      <c r="Z508" t="s">
        <v>4428</v>
      </c>
      <c r="AA508">
        <v>11</v>
      </c>
    </row>
    <row r="509" spans="1:27">
      <c r="A509" s="44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v>3.7733957113553771E-3</v>
      </c>
      <c r="I509">
        <v>8.3610797694230101E-3</v>
      </c>
      <c r="J509">
        <v>3.8377614708203411E-4</v>
      </c>
      <c r="K509">
        <v>-1.2038961352385069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v>199.1</v>
      </c>
      <c r="Q509">
        <v>24.87653872364794</v>
      </c>
      <c r="R509">
        <v>4.54</v>
      </c>
      <c r="S509" t="s">
        <v>4346</v>
      </c>
      <c r="T509">
        <v>0</v>
      </c>
      <c r="U509">
        <v>-0.58531999999999995</v>
      </c>
      <c r="V509">
        <v>0.46</v>
      </c>
      <c r="W509">
        <v>4.34</v>
      </c>
      <c r="X509">
        <v>4.42</v>
      </c>
      <c r="Y509">
        <v>1.0756946791255681E-2</v>
      </c>
      <c r="Z509" t="s">
        <v>4407</v>
      </c>
      <c r="AA509">
        <v>9</v>
      </c>
    </row>
    <row r="510" spans="1:27">
      <c r="A510" s="44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v>2.5131146910618391E-3</v>
      </c>
      <c r="I510">
        <v>8.9419979021526652E-3</v>
      </c>
      <c r="J510">
        <v>1.1350661319219541E-4</v>
      </c>
      <c r="K510"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v>198.1</v>
      </c>
      <c r="Q510">
        <v>25.93178330906899</v>
      </c>
      <c r="R510">
        <v>4.47</v>
      </c>
      <c r="S510" t="s">
        <v>4345</v>
      </c>
      <c r="T510">
        <v>1</v>
      </c>
      <c r="U510">
        <v>-0.57152000000000003</v>
      </c>
      <c r="V510">
        <v>0.3</v>
      </c>
      <c r="W510">
        <v>4.38</v>
      </c>
      <c r="X510">
        <v>4.3499999999999996</v>
      </c>
      <c r="Y510">
        <v>5.233093023233909E-3</v>
      </c>
      <c r="Z510" t="s">
        <v>4421</v>
      </c>
      <c r="AA510">
        <v>10</v>
      </c>
    </row>
    <row r="511" spans="1:27">
      <c r="A511" s="44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v>-8.5408585420166546E-5</v>
      </c>
      <c r="I511">
        <v>6.8509433013711494E-3</v>
      </c>
      <c r="J511">
        <v>-4.6184919629552817E-5</v>
      </c>
      <c r="K511">
        <v>-3.632464386946171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v>198.1</v>
      </c>
      <c r="Q511">
        <v>26.443803114292379</v>
      </c>
      <c r="R511">
        <v>4.42</v>
      </c>
      <c r="S511" t="s">
        <v>4347</v>
      </c>
      <c r="T511">
        <v>1</v>
      </c>
      <c r="U511">
        <v>-0.62211000000000005</v>
      </c>
      <c r="V511">
        <v>0.06</v>
      </c>
      <c r="W511">
        <v>4.58</v>
      </c>
      <c r="X511">
        <v>4.47</v>
      </c>
      <c r="Y511">
        <v>4.2043343786980804E-3</v>
      </c>
      <c r="Z511" t="s">
        <v>4411</v>
      </c>
      <c r="AA511">
        <v>4</v>
      </c>
    </row>
    <row r="512" spans="1:27">
      <c r="A512" s="44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v>-2.3772423706794411E-4</v>
      </c>
      <c r="I512">
        <v>7.1740014113231563E-3</v>
      </c>
      <c r="J512">
        <v>1.09080367554687E-3</v>
      </c>
      <c r="K512">
        <v>-3.8892745456717368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v>199.3</v>
      </c>
      <c r="Q512">
        <v>26.468702626685701</v>
      </c>
      <c r="R512">
        <v>4.57</v>
      </c>
      <c r="S512" t="s">
        <v>4345</v>
      </c>
      <c r="T512">
        <v>0</v>
      </c>
      <c r="U512">
        <v>-0.65093000000000001</v>
      </c>
      <c r="V512">
        <v>0.03</v>
      </c>
      <c r="W512">
        <v>4.7300000000000004</v>
      </c>
      <c r="X512">
        <v>4.6100000000000003</v>
      </c>
      <c r="Y512">
        <v>6.3600817050874104E-3</v>
      </c>
      <c r="Z512" t="s">
        <v>4418</v>
      </c>
      <c r="AA512">
        <v>16</v>
      </c>
    </row>
    <row r="513" spans="1:27">
      <c r="A513" s="44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v>5.36147475185908E-3</v>
      </c>
      <c r="I513">
        <v>6.2538618771878227E-3</v>
      </c>
      <c r="J513">
        <v>-1.802000246909297E-3</v>
      </c>
      <c r="K513">
        <v>-2.8907943170815211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v>199.4</v>
      </c>
      <c r="Q513">
        <v>26.249624763583281</v>
      </c>
      <c r="R513">
        <v>4.72</v>
      </c>
      <c r="S513" t="s">
        <v>4348</v>
      </c>
      <c r="T513">
        <v>1</v>
      </c>
      <c r="U513">
        <v>-0.63578000000000001</v>
      </c>
      <c r="V513">
        <v>-0.14000000000000001</v>
      </c>
      <c r="W513">
        <v>4.82</v>
      </c>
      <c r="X513">
        <v>4.82</v>
      </c>
      <c r="Y513">
        <v>5.9900905149561836E-3</v>
      </c>
      <c r="Z513" t="s">
        <v>4408</v>
      </c>
      <c r="AA513">
        <v>2</v>
      </c>
    </row>
    <row r="514" spans="1:27">
      <c r="A514" s="44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v>5.2578605838710562E-3</v>
      </c>
      <c r="I514">
        <v>4.8485685510316996E-3</v>
      </c>
      <c r="J514">
        <v>-3.282625971387352E-3</v>
      </c>
      <c r="K514">
        <v>-1.200621272368678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v>199.7</v>
      </c>
      <c r="Q514">
        <v>26.327837778667671</v>
      </c>
      <c r="R514">
        <v>4.99</v>
      </c>
      <c r="S514" t="s">
        <v>4345</v>
      </c>
      <c r="T514">
        <v>1</v>
      </c>
      <c r="U514">
        <v>-0.63383999999999996</v>
      </c>
      <c r="V514">
        <v>0.21</v>
      </c>
      <c r="W514">
        <v>4.9000000000000004</v>
      </c>
      <c r="X514">
        <v>4.92</v>
      </c>
      <c r="Y514">
        <v>4.5617285316350243E-3</v>
      </c>
      <c r="Z514" t="s">
        <v>4419</v>
      </c>
      <c r="AA514">
        <v>21</v>
      </c>
    </row>
    <row r="515" spans="1:27">
      <c r="A515" s="44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v>9.3009857574022636E-3</v>
      </c>
      <c r="I515">
        <v>3.5446444878332981E-3</v>
      </c>
      <c r="J515">
        <v>-3.565509922143115E-3</v>
      </c>
      <c r="K515"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v>200.7</v>
      </c>
      <c r="Q515">
        <v>26.147280943874499</v>
      </c>
      <c r="R515">
        <v>5.1100000000000003</v>
      </c>
      <c r="S515" t="s">
        <v>4346</v>
      </c>
      <c r="T515">
        <v>1</v>
      </c>
      <c r="U515">
        <v>-0.60433999999999999</v>
      </c>
      <c r="V515">
        <v>7.0000000000000007E-2</v>
      </c>
      <c r="W515">
        <v>5.07</v>
      </c>
      <c r="X515">
        <v>5.04</v>
      </c>
      <c r="Y515">
        <v>5.6021880911303291E-3</v>
      </c>
      <c r="Z515" t="s">
        <v>4407</v>
      </c>
      <c r="AA515">
        <v>1</v>
      </c>
    </row>
    <row r="516" spans="1:27">
      <c r="A516" s="44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v>1.195938225271506E-2</v>
      </c>
      <c r="I516">
        <v>5.4095214935608324E-3</v>
      </c>
      <c r="J516">
        <v>-2.8820375268124401E-3</v>
      </c>
      <c r="K516"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v>201.3</v>
      </c>
      <c r="Q516">
        <v>25.650640708757319</v>
      </c>
      <c r="R516">
        <v>5.1100000000000003</v>
      </c>
      <c r="S516" t="s">
        <v>4346</v>
      </c>
      <c r="T516">
        <v>0</v>
      </c>
      <c r="U516">
        <v>-0.54076000000000002</v>
      </c>
      <c r="V516">
        <v>0.1</v>
      </c>
      <c r="W516">
        <v>5.21</v>
      </c>
      <c r="X516">
        <v>5.0999999999999996</v>
      </c>
      <c r="Y516">
        <v>9.4589974491785054E-3</v>
      </c>
      <c r="Z516" t="s">
        <v>4412</v>
      </c>
      <c r="AA516">
        <v>10</v>
      </c>
    </row>
    <row r="517" spans="1:27">
      <c r="A517" s="44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v>7.2827245646114218E-3</v>
      </c>
      <c r="I517">
        <v>8.05326121284374E-3</v>
      </c>
      <c r="J517">
        <v>-1.1264232703623769E-3</v>
      </c>
      <c r="K517"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v>201.8</v>
      </c>
      <c r="Q517">
        <v>24.749582241646351</v>
      </c>
      <c r="R517">
        <v>5.09</v>
      </c>
      <c r="S517" t="s">
        <v>4347</v>
      </c>
      <c r="T517">
        <v>0</v>
      </c>
      <c r="U517">
        <v>-0.56952999999999998</v>
      </c>
      <c r="V517">
        <v>-0.32</v>
      </c>
      <c r="W517">
        <v>5.1100000000000003</v>
      </c>
      <c r="X517">
        <v>4.91</v>
      </c>
      <c r="Y517">
        <v>1.053027859406039E-2</v>
      </c>
      <c r="Z517" t="s">
        <v>4411</v>
      </c>
      <c r="AA517">
        <v>12</v>
      </c>
    </row>
    <row r="518" spans="1:27">
      <c r="A518" s="44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v>4.5127540925982423E-3</v>
      </c>
      <c r="I518">
        <v>6.4200567758861586E-3</v>
      </c>
      <c r="J518">
        <v>-8.5033645072199416E-4</v>
      </c>
      <c r="K518"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v>202.9</v>
      </c>
      <c r="Q518">
        <v>24.69678676685329</v>
      </c>
      <c r="R518">
        <v>4.88</v>
      </c>
      <c r="S518" t="s">
        <v>4346</v>
      </c>
      <c r="T518">
        <v>0</v>
      </c>
      <c r="U518">
        <v>-0.62280999999999997</v>
      </c>
      <c r="V518">
        <v>-0.56999999999999995</v>
      </c>
      <c r="W518">
        <v>5.01</v>
      </c>
      <c r="X518">
        <v>4.7</v>
      </c>
      <c r="Y518">
        <v>1.0154930375672271E-2</v>
      </c>
      <c r="Z518" t="s">
        <v>4407</v>
      </c>
      <c r="AA518">
        <v>16</v>
      </c>
    </row>
    <row r="519" spans="1:27">
      <c r="A519" s="44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v>-6.7550089856703143E-4</v>
      </c>
      <c r="I519">
        <v>9.2255011578166266E-3</v>
      </c>
      <c r="J519">
        <v>1.5061057996486331E-3</v>
      </c>
      <c r="K519"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v>203.8</v>
      </c>
      <c r="Q519">
        <v>25.05139356201094</v>
      </c>
      <c r="R519">
        <v>4.72</v>
      </c>
      <c r="S519" t="s">
        <v>4348</v>
      </c>
      <c r="T519">
        <v>1</v>
      </c>
      <c r="U519">
        <v>-0.61943999999999999</v>
      </c>
      <c r="V519">
        <v>-0.7</v>
      </c>
      <c r="W519">
        <v>4.91</v>
      </c>
      <c r="X519">
        <v>4.59</v>
      </c>
      <c r="Y519">
        <v>4.9339597231989234E-3</v>
      </c>
      <c r="Z519" t="s">
        <v>4420</v>
      </c>
      <c r="AA519">
        <v>10</v>
      </c>
    </row>
    <row r="520" spans="1:27">
      <c r="A520" s="44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v>4.1197080438425582E-4</v>
      </c>
      <c r="I520">
        <v>6.4156571118793486E-3</v>
      </c>
      <c r="J520">
        <v>1.6536436315298299E-3</v>
      </c>
      <c r="K520">
        <v>2.4021123190294618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v>202.8</v>
      </c>
      <c r="Q520">
        <v>25.644156440797371</v>
      </c>
      <c r="R520">
        <v>4.7300000000000004</v>
      </c>
      <c r="S520" t="s">
        <v>4347</v>
      </c>
      <c r="T520">
        <v>1</v>
      </c>
      <c r="U520">
        <v>-0.64968999999999999</v>
      </c>
      <c r="V520">
        <v>-0.7</v>
      </c>
      <c r="W520">
        <v>4.99</v>
      </c>
      <c r="X520">
        <v>4.57</v>
      </c>
      <c r="Y520">
        <v>4.7137414232790139E-3</v>
      </c>
      <c r="Z520" t="s">
        <v>4425</v>
      </c>
      <c r="AA520">
        <v>20</v>
      </c>
    </row>
    <row r="521" spans="1:27">
      <c r="A521" s="44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v>-4.987406700223499E-4</v>
      </c>
      <c r="I521">
        <v>5.8732649495335616E-3</v>
      </c>
      <c r="J521">
        <v>2.0859724335863259E-3</v>
      </c>
      <c r="K521">
        <v>3.3721685276964421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v>201.9</v>
      </c>
      <c r="Q521">
        <v>26.538040282101711</v>
      </c>
      <c r="R521">
        <v>4.5999999999999996</v>
      </c>
      <c r="S521" t="s">
        <v>4345</v>
      </c>
      <c r="T521">
        <v>1</v>
      </c>
      <c r="U521">
        <v>-0.6502</v>
      </c>
      <c r="V521">
        <v>-0.85</v>
      </c>
      <c r="W521">
        <v>4.9400000000000004</v>
      </c>
      <c r="X521">
        <v>4.45</v>
      </c>
      <c r="Y521">
        <v>4.1831782425802337E-3</v>
      </c>
      <c r="Z521" t="s">
        <v>4415</v>
      </c>
      <c r="AA521">
        <v>18</v>
      </c>
    </row>
    <row r="522" spans="1:27">
      <c r="A522" s="44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v>2.2668946547132291E-3</v>
      </c>
      <c r="I522">
        <v>5.2729194736817926E-3</v>
      </c>
      <c r="J522">
        <v>2.7493076330303299E-3</v>
      </c>
      <c r="K522"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v>202</v>
      </c>
      <c r="Q522">
        <v>26.928020270856472</v>
      </c>
      <c r="R522">
        <v>4.5599999999999996</v>
      </c>
      <c r="S522" t="s">
        <v>4345</v>
      </c>
      <c r="T522">
        <v>0</v>
      </c>
      <c r="U522">
        <v>-0.65224000000000004</v>
      </c>
      <c r="V522">
        <v>-0.46</v>
      </c>
      <c r="W522">
        <v>5</v>
      </c>
      <c r="X522">
        <v>4.7</v>
      </c>
      <c r="Y522">
        <v>5.6870265999351202E-3</v>
      </c>
      <c r="Z522" t="s">
        <v>4419</v>
      </c>
      <c r="AA522">
        <v>6</v>
      </c>
    </row>
    <row r="523" spans="1:27">
      <c r="A523" s="44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v>2.174006396305864E-3</v>
      </c>
      <c r="I523">
        <v>6.3259872753522088E-3</v>
      </c>
      <c r="J523">
        <v>3.4379220633845588E-3</v>
      </c>
      <c r="K523"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v>203.1</v>
      </c>
      <c r="Q523">
        <v>27.28268978757167</v>
      </c>
      <c r="R523">
        <v>4.76</v>
      </c>
      <c r="S523" t="s">
        <v>4346</v>
      </c>
      <c r="T523">
        <v>0</v>
      </c>
      <c r="U523">
        <v>-0.70421999999999996</v>
      </c>
      <c r="V523">
        <v>-0.5</v>
      </c>
      <c r="W523">
        <v>5.09</v>
      </c>
      <c r="X523">
        <v>4.82</v>
      </c>
      <c r="Y523">
        <v>4.1622951163670062E-3</v>
      </c>
      <c r="Z523" t="s">
        <v>4412</v>
      </c>
      <c r="AA523">
        <v>1</v>
      </c>
    </row>
    <row r="524" spans="1:27">
      <c r="A524" s="44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v>1.7159100355968091E-3</v>
      </c>
      <c r="I524">
        <v>8.4527491029749713E-3</v>
      </c>
      <c r="J524">
        <v>2.6918686096725031E-3</v>
      </c>
      <c r="K524"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v>203.43700000000001</v>
      </c>
      <c r="Q524">
        <v>27.207536656807122</v>
      </c>
      <c r="R524">
        <v>4.72</v>
      </c>
      <c r="S524" t="s">
        <v>4348</v>
      </c>
      <c r="T524">
        <v>0</v>
      </c>
      <c r="U524">
        <v>-0.68833</v>
      </c>
      <c r="V524">
        <v>-0.85</v>
      </c>
      <c r="W524">
        <v>4.96</v>
      </c>
      <c r="X524">
        <v>4.5199999999999996</v>
      </c>
      <c r="Y524">
        <v>5.7509989053158841E-3</v>
      </c>
      <c r="Z524" t="s">
        <v>4429</v>
      </c>
      <c r="AA524">
        <v>12</v>
      </c>
    </row>
    <row r="525" spans="1:27">
      <c r="A525" s="44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v>-2.8986040614142712E-3</v>
      </c>
      <c r="I525">
        <v>7.0236960720370389E-3</v>
      </c>
      <c r="J525">
        <v>3.333393085739083E-3</v>
      </c>
      <c r="K525">
        <v>6.8603916987665294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v>204.226</v>
      </c>
      <c r="Q525">
        <v>27.315181413516591</v>
      </c>
      <c r="R525">
        <v>4.5599999999999996</v>
      </c>
      <c r="S525" t="s">
        <v>4345</v>
      </c>
      <c r="T525">
        <v>1</v>
      </c>
      <c r="U525">
        <v>-0.62326999999999999</v>
      </c>
      <c r="V525">
        <v>-0.65</v>
      </c>
      <c r="W525">
        <v>4.9000000000000004</v>
      </c>
      <c r="X525">
        <v>4.54</v>
      </c>
      <c r="Y525">
        <v>1.079798187734834E-2</v>
      </c>
      <c r="Z525" t="s">
        <v>4419</v>
      </c>
      <c r="AA525">
        <v>23</v>
      </c>
    </row>
    <row r="526" spans="1:27">
      <c r="A526" s="44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v>-1.40144088652755E-3</v>
      </c>
      <c r="I526">
        <v>7.1577932967209863E-3</v>
      </c>
      <c r="J526">
        <v>3.344141118961883E-3</v>
      </c>
      <c r="K526"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v>205.28800000000001</v>
      </c>
      <c r="Q526">
        <v>26.227605554650889</v>
      </c>
      <c r="R526">
        <v>4.6900000000000004</v>
      </c>
      <c r="S526" t="s">
        <v>4347</v>
      </c>
      <c r="T526">
        <v>0</v>
      </c>
      <c r="U526">
        <v>-0.60731999999999997</v>
      </c>
      <c r="V526">
        <v>-0.66</v>
      </c>
      <c r="W526">
        <v>4.8899999999999997</v>
      </c>
      <c r="X526">
        <v>4.51</v>
      </c>
      <c r="Y526">
        <v>6.5734376550169336E-3</v>
      </c>
      <c r="Z526" t="s">
        <v>4416</v>
      </c>
      <c r="AA526">
        <v>1</v>
      </c>
    </row>
    <row r="527" spans="1:27">
      <c r="A527" s="44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v>-4.0290988349308181E-3</v>
      </c>
      <c r="I527">
        <v>5.8849144173817132E-3</v>
      </c>
      <c r="J527">
        <v>3.814042332705474E-3</v>
      </c>
      <c r="K527"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v>205.904</v>
      </c>
      <c r="Q527">
        <v>26.97626831418907</v>
      </c>
      <c r="R527">
        <v>4.75</v>
      </c>
      <c r="S527" t="s">
        <v>4347</v>
      </c>
      <c r="T527">
        <v>0</v>
      </c>
      <c r="U527">
        <v>-0.56194</v>
      </c>
      <c r="V527">
        <v>-0.38</v>
      </c>
      <c r="W527">
        <v>4.95</v>
      </c>
      <c r="X527">
        <v>4.8600000000000003</v>
      </c>
      <c r="Y527">
        <v>5.3704419104707319E-3</v>
      </c>
      <c r="Z527" t="s">
        <v>4425</v>
      </c>
      <c r="AA527">
        <v>14</v>
      </c>
    </row>
    <row r="528" spans="1:27">
      <c r="A528" s="44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v>-5.004522083370766E-3</v>
      </c>
      <c r="I528">
        <v>2.7798891034774651E-3</v>
      </c>
      <c r="J528">
        <v>3.2778411149870061E-3</v>
      </c>
      <c r="K528">
        <v>5.2281094704088784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v>206.755</v>
      </c>
      <c r="Q528">
        <v>27.548490451851251</v>
      </c>
      <c r="R528">
        <v>5.0999999999999996</v>
      </c>
      <c r="S528" t="s">
        <v>4347</v>
      </c>
      <c r="T528">
        <v>1</v>
      </c>
      <c r="U528">
        <v>-0.52134000000000003</v>
      </c>
      <c r="V528">
        <v>-0.28000000000000003</v>
      </c>
      <c r="W528">
        <v>4.91</v>
      </c>
      <c r="X528">
        <v>4.92</v>
      </c>
      <c r="Y528">
        <v>5.8883684412447341E-3</v>
      </c>
      <c r="Z528" t="s">
        <v>4406</v>
      </c>
      <c r="AA528">
        <v>18</v>
      </c>
    </row>
    <row r="529" spans="1:27">
      <c r="A529" s="44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v>-2.2428141069020611E-3</v>
      </c>
      <c r="I529">
        <v>1.162201540179278E-4</v>
      </c>
      <c r="J529">
        <v>3.566260311533159E-3</v>
      </c>
      <c r="K529">
        <v>2.807764663672321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v>207.23400000000001</v>
      </c>
      <c r="Q529">
        <v>27.418262740410601</v>
      </c>
      <c r="R529">
        <v>5</v>
      </c>
      <c r="S529" t="s">
        <v>4345</v>
      </c>
      <c r="T529">
        <v>1</v>
      </c>
      <c r="U529">
        <v>-0.30991000000000002</v>
      </c>
      <c r="V529">
        <v>-0.5</v>
      </c>
      <c r="W529">
        <v>4.8499999999999996</v>
      </c>
      <c r="X529">
        <v>4.5999999999999996</v>
      </c>
      <c r="Y529">
        <v>8.2847777222948872E-3</v>
      </c>
      <c r="Z529" t="s">
        <v>4421</v>
      </c>
      <c r="AA529">
        <v>13</v>
      </c>
    </row>
    <row r="530" spans="1:27">
      <c r="A530" s="44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v>-1.531851346818824E-3</v>
      </c>
      <c r="I530">
        <v>-1.438073256381178E-3</v>
      </c>
      <c r="J530">
        <v>2.9405540168511899E-3</v>
      </c>
      <c r="K530">
        <v>2.9492826313275429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v>207.60300000000001</v>
      </c>
      <c r="Q530">
        <v>27.410088167204322</v>
      </c>
      <c r="R530">
        <v>4.67</v>
      </c>
      <c r="S530" t="s">
        <v>4347</v>
      </c>
      <c r="T530">
        <v>1</v>
      </c>
      <c r="U530">
        <v>0.35886000000000001</v>
      </c>
      <c r="V530">
        <v>-0.42</v>
      </c>
      <c r="W530">
        <v>4.1900000000000004</v>
      </c>
      <c r="X530">
        <v>4.25</v>
      </c>
      <c r="Y530">
        <v>1.2426867729751941E-2</v>
      </c>
      <c r="Z530" t="s">
        <v>4426</v>
      </c>
      <c r="AA530">
        <v>4</v>
      </c>
    </row>
    <row r="531" spans="1:27">
      <c r="A531" s="44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v>-1.232102192346521E-3</v>
      </c>
      <c r="I531">
        <v>-6.8091824293732743E-3</v>
      </c>
      <c r="J531">
        <v>1.682271409037946E-3</v>
      </c>
      <c r="K531">
        <v>1.15105965730807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v>207.667</v>
      </c>
      <c r="Q531">
        <v>26.148607189312312</v>
      </c>
      <c r="R531">
        <v>4.5199999999999996</v>
      </c>
      <c r="S531" t="s">
        <v>4345</v>
      </c>
      <c r="T531">
        <v>0</v>
      </c>
      <c r="U531">
        <v>0.15631999999999999</v>
      </c>
      <c r="V531">
        <v>0.01</v>
      </c>
      <c r="W531">
        <v>4.05</v>
      </c>
      <c r="X531">
        <v>4.2300000000000004</v>
      </c>
      <c r="Y531">
        <v>1.349182405674065E-2</v>
      </c>
      <c r="Z531" t="s">
        <v>4415</v>
      </c>
      <c r="AA531">
        <v>17</v>
      </c>
    </row>
    <row r="532" spans="1:27">
      <c r="A532" s="44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v>-1.8886080398589169E-3</v>
      </c>
      <c r="I532">
        <v>-6.6596728797562637E-3</v>
      </c>
      <c r="J532">
        <v>2.2197134036141168E-3</v>
      </c>
      <c r="K532"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v>208.547</v>
      </c>
      <c r="Q532">
        <v>26.725743047696909</v>
      </c>
      <c r="R532">
        <v>4.53</v>
      </c>
      <c r="S532" t="s">
        <v>4347</v>
      </c>
      <c r="T532">
        <v>1</v>
      </c>
      <c r="U532">
        <v>4.8259999999999997E-2</v>
      </c>
      <c r="V532">
        <v>-0.12</v>
      </c>
      <c r="W532">
        <v>4.04</v>
      </c>
      <c r="X532">
        <v>4.16</v>
      </c>
      <c r="Y532">
        <v>9.7559246082134614E-3</v>
      </c>
      <c r="Z532" t="s">
        <v>4409</v>
      </c>
      <c r="AA532">
        <v>6</v>
      </c>
    </row>
    <row r="533" spans="1:27">
      <c r="A533" s="44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v>-2.6504493398056832E-3</v>
      </c>
      <c r="I533">
        <v>-8.4684975750767087E-3</v>
      </c>
      <c r="J533">
        <v>1.095110874909544E-3</v>
      </c>
      <c r="K533">
        <v>-3.787554496173619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v>209.19</v>
      </c>
      <c r="Q533">
        <v>27.320648130462011</v>
      </c>
      <c r="R533">
        <v>4.1500000000000004</v>
      </c>
      <c r="S533" t="s">
        <v>4345</v>
      </c>
      <c r="T533">
        <v>0</v>
      </c>
      <c r="U533">
        <v>0.63009999999999999</v>
      </c>
      <c r="V533">
        <v>-0.69</v>
      </c>
      <c r="W533">
        <v>3.26</v>
      </c>
      <c r="X533">
        <v>3.41</v>
      </c>
      <c r="Y533">
        <v>8.5442372337230961E-3</v>
      </c>
      <c r="Z533" t="s">
        <v>4415</v>
      </c>
      <c r="AA533">
        <v>15</v>
      </c>
    </row>
    <row r="534" spans="1:27">
      <c r="A534" s="44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v>-4.2840650152119464E-3</v>
      </c>
      <c r="I534">
        <v>-1.062890326224787E-2</v>
      </c>
      <c r="J534">
        <v>8.918462260185297E-4</v>
      </c>
      <c r="K534"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v>210.834</v>
      </c>
      <c r="Q534">
        <v>25.72905357949837</v>
      </c>
      <c r="R534">
        <v>4.0999999999999996</v>
      </c>
      <c r="S534" t="s">
        <v>4347</v>
      </c>
      <c r="T534">
        <v>1</v>
      </c>
      <c r="U534">
        <v>0.62314000000000003</v>
      </c>
      <c r="V534">
        <v>0.98</v>
      </c>
      <c r="W534">
        <v>3.34</v>
      </c>
      <c r="X534">
        <v>3.45</v>
      </c>
      <c r="Y534">
        <v>1.5657874793250891E-2</v>
      </c>
      <c r="Z534" t="s">
        <v>4425</v>
      </c>
      <c r="AA534">
        <v>6</v>
      </c>
    </row>
    <row r="535" spans="1:27">
      <c r="A535" s="44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v>-7.4293912603639869E-3</v>
      </c>
      <c r="I535">
        <v>-1.1610921376749621E-2</v>
      </c>
      <c r="J535">
        <v>2.4199913854879478E-3</v>
      </c>
      <c r="K535">
        <v>-3.6190796873148781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v>211.44499999999999</v>
      </c>
      <c r="Q535">
        <v>25.955510105240219</v>
      </c>
      <c r="R535">
        <v>3.74</v>
      </c>
      <c r="S535" t="s">
        <v>4347</v>
      </c>
      <c r="T535">
        <v>0</v>
      </c>
      <c r="U535">
        <v>0.45629999999999998</v>
      </c>
      <c r="V535">
        <v>0.45</v>
      </c>
      <c r="W535">
        <v>2.11</v>
      </c>
      <c r="X535">
        <v>2.82</v>
      </c>
      <c r="Y535">
        <v>9.7497192740667801E-3</v>
      </c>
      <c r="Z535" t="s">
        <v>4406</v>
      </c>
      <c r="AA535">
        <v>18</v>
      </c>
    </row>
    <row r="536" spans="1:27">
      <c r="A536" s="44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v>-6.60091528492912E-3</v>
      </c>
      <c r="I536">
        <v>-1.4338663411444521E-2</v>
      </c>
      <c r="J536">
        <v>3.7526614666467122E-3</v>
      </c>
      <c r="K536"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v>212.17400000000001</v>
      </c>
      <c r="Q536">
        <v>24.02231776083681</v>
      </c>
      <c r="R536">
        <v>3.74</v>
      </c>
      <c r="S536" t="s">
        <v>4346</v>
      </c>
      <c r="T536">
        <v>1</v>
      </c>
      <c r="U536">
        <v>0.80071999999999999</v>
      </c>
      <c r="V536">
        <v>0.52</v>
      </c>
      <c r="W536">
        <v>1.77</v>
      </c>
      <c r="X536">
        <v>2.5</v>
      </c>
      <c r="Y536">
        <v>1.477510492267463E-2</v>
      </c>
      <c r="Z536" t="s">
        <v>4407</v>
      </c>
      <c r="AA536">
        <v>13</v>
      </c>
    </row>
    <row r="537" spans="1:27">
      <c r="A537" s="44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v>-7.1823043839119661E-3</v>
      </c>
      <c r="I537">
        <v>-1.019183195842323E-2</v>
      </c>
      <c r="J537">
        <v>5.5996843288927583E-3</v>
      </c>
      <c r="K537">
        <v>-4.5022160512633476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v>212.68700000000001</v>
      </c>
      <c r="Q537">
        <v>23.495263401811769</v>
      </c>
      <c r="R537">
        <v>3.51</v>
      </c>
      <c r="S537" t="s">
        <v>4347</v>
      </c>
      <c r="T537">
        <v>1</v>
      </c>
      <c r="U537">
        <v>0.95413000000000003</v>
      </c>
      <c r="V537">
        <v>0.94</v>
      </c>
      <c r="W537">
        <v>1.55</v>
      </c>
      <c r="X537">
        <v>2.46</v>
      </c>
      <c r="Y537">
        <v>1.1767593582880299E-2</v>
      </c>
      <c r="Z537" t="s">
        <v>4406</v>
      </c>
      <c r="AA537">
        <v>10</v>
      </c>
    </row>
    <row r="538" spans="1:27">
      <c r="A538" s="44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v>-8.8167426132247737E-3</v>
      </c>
      <c r="I538">
        <v>-1.080152581004876E-2</v>
      </c>
      <c r="J538">
        <v>6.7982504932635928E-3</v>
      </c>
      <c r="K538"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v>213.44800000000001</v>
      </c>
      <c r="Q538">
        <v>22.60681084224932</v>
      </c>
      <c r="R538">
        <v>3.68</v>
      </c>
      <c r="S538" t="s">
        <v>4347</v>
      </c>
      <c r="T538">
        <v>0</v>
      </c>
      <c r="U538">
        <v>0.61982999999999999</v>
      </c>
      <c r="V538">
        <v>1.4</v>
      </c>
      <c r="W538">
        <v>1.85</v>
      </c>
      <c r="X538">
        <v>3.03</v>
      </c>
      <c r="Y538">
        <v>1.727853161321562E-2</v>
      </c>
      <c r="Z538" t="s">
        <v>4416</v>
      </c>
      <c r="AA538">
        <v>13</v>
      </c>
    </row>
    <row r="539" spans="1:27">
      <c r="A539" s="44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v>-8.4379122078772264E-3</v>
      </c>
      <c r="I539">
        <v>-9.7775714832679297E-3</v>
      </c>
      <c r="J539">
        <v>6.9055731035577066E-3</v>
      </c>
      <c r="K539"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v>213.94200000000001</v>
      </c>
      <c r="Q539">
        <v>23.356040643201592</v>
      </c>
      <c r="R539">
        <v>3.88</v>
      </c>
      <c r="S539" t="s">
        <v>4347</v>
      </c>
      <c r="T539">
        <v>0</v>
      </c>
      <c r="U539">
        <v>0.435</v>
      </c>
      <c r="V539">
        <v>2.08</v>
      </c>
      <c r="W539">
        <v>2.2200000000000002</v>
      </c>
      <c r="X539">
        <v>3.41</v>
      </c>
      <c r="Y539">
        <v>6.6613573471340009E-3</v>
      </c>
      <c r="Z539" t="s">
        <v>4409</v>
      </c>
      <c r="AA539">
        <v>14</v>
      </c>
    </row>
    <row r="540" spans="1:27">
      <c r="A540" s="44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v>-7.8035383436177623E-3</v>
      </c>
      <c r="I540">
        <v>-9.3307184191007055E-3</v>
      </c>
      <c r="J540">
        <v>7.3901923691211862E-3</v>
      </c>
      <c r="K540"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v>215.208</v>
      </c>
      <c r="Q540">
        <v>23.696432116623171</v>
      </c>
      <c r="R540">
        <v>4.0999999999999996</v>
      </c>
      <c r="S540" t="s">
        <v>4345</v>
      </c>
      <c r="T540">
        <v>1</v>
      </c>
      <c r="U540">
        <v>0.69869000000000003</v>
      </c>
      <c r="V540">
        <v>1.52</v>
      </c>
      <c r="W540">
        <v>2.36</v>
      </c>
      <c r="X540">
        <v>3.34</v>
      </c>
      <c r="Y540">
        <v>7.2547251108369074E-3</v>
      </c>
      <c r="Z540" t="s">
        <v>4421</v>
      </c>
      <c r="AA540">
        <v>15</v>
      </c>
    </row>
    <row r="541" spans="1:27">
      <c r="A541" s="44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v>-5.6397053799242163E-3</v>
      </c>
      <c r="I541">
        <v>-9.9837926232048037E-3</v>
      </c>
      <c r="J541">
        <v>6.7384634704035122E-3</v>
      </c>
      <c r="K541"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v>217.46299999999999</v>
      </c>
      <c r="Q541">
        <v>22.416812802281932</v>
      </c>
      <c r="R541">
        <v>4.01</v>
      </c>
      <c r="S541" t="s">
        <v>4347</v>
      </c>
      <c r="T541">
        <v>1</v>
      </c>
      <c r="U541">
        <v>0.66385000000000005</v>
      </c>
      <c r="V541">
        <v>1.9</v>
      </c>
      <c r="W541">
        <v>2.27</v>
      </c>
      <c r="X541">
        <v>3.25</v>
      </c>
      <c r="Y541">
        <v>1.24775037682628E-2</v>
      </c>
      <c r="Z541" t="s">
        <v>4416</v>
      </c>
      <c r="AA541">
        <v>4</v>
      </c>
    </row>
    <row r="542" spans="1:27">
      <c r="A542" s="44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v>-5.2193014476222448E-3</v>
      </c>
      <c r="I542">
        <v>-1.157440557598587E-2</v>
      </c>
      <c r="J542">
        <v>1.084360963056407E-2</v>
      </c>
      <c r="K542"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v>219.01599999999999</v>
      </c>
      <c r="Q542">
        <v>20.90720646266157</v>
      </c>
      <c r="R542">
        <v>3.89</v>
      </c>
      <c r="S542" t="s">
        <v>4346</v>
      </c>
      <c r="T542">
        <v>0</v>
      </c>
      <c r="U542">
        <v>0.79122999999999999</v>
      </c>
      <c r="V542">
        <v>1.89</v>
      </c>
      <c r="W542">
        <v>2.17</v>
      </c>
      <c r="X542">
        <v>3.1</v>
      </c>
      <c r="Y542">
        <v>1.405606050076335E-2</v>
      </c>
      <c r="Z542" t="s">
        <v>4414</v>
      </c>
      <c r="AA542">
        <v>14</v>
      </c>
    </row>
    <row r="543" spans="1:27">
      <c r="A543" s="44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v>5.5128858509770459E-4</v>
      </c>
      <c r="I543">
        <v>-3.516841003339561E-3</v>
      </c>
      <c r="J543">
        <v>9.4103010629017301E-3</v>
      </c>
      <c r="K543">
        <v>-4.5364080468559744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v>218.69</v>
      </c>
      <c r="Q543">
        <v>21.401617360047911</v>
      </c>
      <c r="R543">
        <v>3.69</v>
      </c>
      <c r="S543" t="s">
        <v>4345</v>
      </c>
      <c r="T543">
        <v>0</v>
      </c>
      <c r="U543">
        <v>1.9086099999999999</v>
      </c>
      <c r="V543">
        <v>1.82</v>
      </c>
      <c r="W543">
        <v>1.78</v>
      </c>
      <c r="X543">
        <v>2.98</v>
      </c>
      <c r="Y543">
        <v>1.1033103693570131E-2</v>
      </c>
      <c r="Z543" t="s">
        <v>4417</v>
      </c>
      <c r="AA543">
        <v>8</v>
      </c>
    </row>
    <row r="544" spans="1:27">
      <c r="A544" s="44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v>3.639926794988999E-3</v>
      </c>
      <c r="I544">
        <v>-5.5344005640807958E-4</v>
      </c>
      <c r="J544">
        <v>1.181032539737745E-2</v>
      </c>
      <c r="K544">
        <v>-3.5883788793600688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v>218.87700000000001</v>
      </c>
      <c r="Q544">
        <v>20.36273394609751</v>
      </c>
      <c r="R544">
        <v>3.81</v>
      </c>
      <c r="S544" t="s">
        <v>4346</v>
      </c>
      <c r="T544">
        <v>0</v>
      </c>
      <c r="U544">
        <v>2.6381600000000001</v>
      </c>
      <c r="V544">
        <v>3.79</v>
      </c>
      <c r="W544">
        <v>1.34</v>
      </c>
      <c r="X544">
        <v>2.8</v>
      </c>
      <c r="Y544">
        <v>3.9276460710064291E-2</v>
      </c>
      <c r="Z544" t="s">
        <v>4407</v>
      </c>
      <c r="AA544">
        <v>3</v>
      </c>
    </row>
    <row r="545" spans="1:27">
      <c r="A545" s="44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v>5.3997012547111686E-3</v>
      </c>
      <c r="I545">
        <v>7.6940179127436281E-3</v>
      </c>
      <c r="J545">
        <v>1.396533091120832E-2</v>
      </c>
      <c r="K545">
        <v>2.190512458465511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v>216.995</v>
      </c>
      <c r="Q545">
        <v>16.387356548789828</v>
      </c>
      <c r="R545">
        <v>3.53</v>
      </c>
      <c r="S545" t="s">
        <v>4347</v>
      </c>
      <c r="T545">
        <v>0</v>
      </c>
      <c r="U545">
        <v>2.8494999999999999</v>
      </c>
      <c r="V545">
        <v>2.41</v>
      </c>
      <c r="W545">
        <v>0.9</v>
      </c>
      <c r="X545">
        <v>1.93</v>
      </c>
      <c r="Y545">
        <v>4.9449701502459788E-2</v>
      </c>
      <c r="Z545" t="s">
        <v>4425</v>
      </c>
      <c r="AA545">
        <v>10</v>
      </c>
    </row>
    <row r="546" spans="1:27">
      <c r="A546" s="44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v>1.8664530687930009E-3</v>
      </c>
      <c r="I546">
        <v>8.195332400883373E-3</v>
      </c>
      <c r="J546">
        <v>1.717228132092281E-2</v>
      </c>
      <c r="K546">
        <v>1.2483001933353091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v>213.15299999999999</v>
      </c>
      <c r="Q546">
        <v>15.25965940570458</v>
      </c>
      <c r="R546">
        <v>2.42</v>
      </c>
      <c r="S546" t="s">
        <v>4347</v>
      </c>
      <c r="T546">
        <v>1</v>
      </c>
      <c r="U546">
        <v>2.4068700000000001</v>
      </c>
      <c r="V546">
        <v>2.11</v>
      </c>
      <c r="W546">
        <v>0.37</v>
      </c>
      <c r="X546">
        <v>1.55</v>
      </c>
      <c r="Y546">
        <v>3.5214490629573637E-2</v>
      </c>
      <c r="Z546" t="s">
        <v>4426</v>
      </c>
      <c r="AA546">
        <v>18</v>
      </c>
    </row>
    <row r="547" spans="1:27">
      <c r="A547" s="44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v>7.2093408365666439E-4</v>
      </c>
      <c r="I547">
        <v>3.7081371624920478E-3</v>
      </c>
      <c r="J547">
        <v>1.9747744246426491E-2</v>
      </c>
      <c r="K547"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v>211.398</v>
      </c>
      <c r="Q547">
        <v>15.376080747423771</v>
      </c>
      <c r="R547">
        <v>2.52</v>
      </c>
      <c r="S547" t="s">
        <v>4345</v>
      </c>
      <c r="T547">
        <v>0</v>
      </c>
      <c r="U547">
        <v>1.8376999999999999</v>
      </c>
      <c r="V547">
        <v>2.64</v>
      </c>
      <c r="W547">
        <v>0.51</v>
      </c>
      <c r="X547">
        <v>1.85</v>
      </c>
      <c r="Y547">
        <v>1.390600074845511E-2</v>
      </c>
      <c r="Z547" t="s">
        <v>4419</v>
      </c>
      <c r="AA547">
        <v>17</v>
      </c>
    </row>
    <row r="548" spans="1:27">
      <c r="A548" s="44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v>3.6029026890995581E-3</v>
      </c>
      <c r="I548">
        <v>5.1072751977840336E-3</v>
      </c>
      <c r="J548">
        <v>1.8804658261425921E-2</v>
      </c>
      <c r="K548"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v>211.93299999999999</v>
      </c>
      <c r="Q548">
        <v>15.17465193687967</v>
      </c>
      <c r="R548">
        <v>2.87</v>
      </c>
      <c r="S548" t="s">
        <v>4347</v>
      </c>
      <c r="T548">
        <v>1</v>
      </c>
      <c r="U548">
        <v>1.8621300000000001</v>
      </c>
      <c r="V548">
        <v>2.8</v>
      </c>
      <c r="W548">
        <v>0.72</v>
      </c>
      <c r="X548">
        <v>1.99</v>
      </c>
      <c r="Y548">
        <v>2.440521123969272E-2</v>
      </c>
      <c r="Z548" t="s">
        <v>4426</v>
      </c>
      <c r="AA548">
        <v>1</v>
      </c>
    </row>
    <row r="549" spans="1:27">
      <c r="A549" s="44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v>2.3228509393666209E-3</v>
      </c>
      <c r="I549">
        <v>-8.095656947916436E-3</v>
      </c>
      <c r="J549">
        <v>1.676672528114859E-2</v>
      </c>
      <c r="K549">
        <v>1.7110318209146759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v>212.70500000000001</v>
      </c>
      <c r="Q549">
        <v>14.1221818019189</v>
      </c>
      <c r="R549">
        <v>2.82</v>
      </c>
      <c r="S549" t="s">
        <v>4347</v>
      </c>
      <c r="T549">
        <v>1</v>
      </c>
      <c r="U549">
        <v>1.7161599999999999</v>
      </c>
      <c r="V549">
        <v>2.5499999999999998</v>
      </c>
      <c r="W549">
        <v>0.56999999999999995</v>
      </c>
      <c r="X549">
        <v>1.67</v>
      </c>
      <c r="Y549">
        <v>2.3082123343936341E-2</v>
      </c>
      <c r="Z549" t="s">
        <v>4426</v>
      </c>
      <c r="AA549">
        <v>17</v>
      </c>
    </row>
    <row r="550" spans="1:27">
      <c r="A550" s="44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v>1.6787468180505089E-3</v>
      </c>
      <c r="I550">
        <v>-1.329635354773376E-2</v>
      </c>
      <c r="J550">
        <v>1.6889672924893809E-2</v>
      </c>
      <c r="K550">
        <v>2.763556141182621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v>212.495</v>
      </c>
      <c r="Q550">
        <v>13.323667656863931</v>
      </c>
      <c r="R550">
        <v>2.93</v>
      </c>
      <c r="S550" t="s">
        <v>4346</v>
      </c>
      <c r="T550">
        <v>1</v>
      </c>
      <c r="U550">
        <v>1.2241200000000001</v>
      </c>
      <c r="V550">
        <v>2.96</v>
      </c>
      <c r="W550">
        <v>0.49</v>
      </c>
      <c r="X550">
        <v>2.02</v>
      </c>
      <c r="Y550">
        <v>3.0028973119423309E-2</v>
      </c>
      <c r="Z550" t="s">
        <v>4414</v>
      </c>
      <c r="AA550">
        <v>17</v>
      </c>
    </row>
    <row r="551" spans="1:27">
      <c r="A551" s="44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v>1.839762962260371E-3</v>
      </c>
      <c r="I551">
        <v>-9.5609668045552512E-3</v>
      </c>
      <c r="J551">
        <v>1.387498137762869E-2</v>
      </c>
      <c r="K551"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v>212.709</v>
      </c>
      <c r="Q551">
        <v>14.981866453039251</v>
      </c>
      <c r="R551">
        <v>3.29</v>
      </c>
      <c r="S551" t="s">
        <v>4345</v>
      </c>
      <c r="T551">
        <v>0</v>
      </c>
      <c r="U551">
        <v>0.76980000000000004</v>
      </c>
      <c r="V551">
        <v>3.28</v>
      </c>
      <c r="W551">
        <v>0.47</v>
      </c>
      <c r="X551">
        <v>2.34</v>
      </c>
      <c r="Y551">
        <v>1.6980284398058959E-2</v>
      </c>
      <c r="Z551" t="s">
        <v>4419</v>
      </c>
      <c r="AA551">
        <v>8</v>
      </c>
    </row>
    <row r="552" spans="1:27">
      <c r="A552" s="44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v>8.4763941367827431E-3</v>
      </c>
      <c r="I552">
        <v>-4.2753720208144339E-3</v>
      </c>
      <c r="J552">
        <v>1.3115820406783101E-2</v>
      </c>
      <c r="K552">
        <v>1.0764125368965169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v>213.02199999999999</v>
      </c>
      <c r="Q552">
        <v>15.996355755263149</v>
      </c>
      <c r="R552">
        <v>3.72</v>
      </c>
      <c r="S552" t="s">
        <v>4346</v>
      </c>
      <c r="T552">
        <v>0</v>
      </c>
      <c r="U552">
        <v>0.69701000000000002</v>
      </c>
      <c r="V552">
        <v>3.31</v>
      </c>
      <c r="W552">
        <v>0.56000000000000005</v>
      </c>
      <c r="X552">
        <v>2.54</v>
      </c>
      <c r="Y552">
        <v>1.7392747982124739E-2</v>
      </c>
      <c r="Z552" t="s">
        <v>4407</v>
      </c>
      <c r="AA552">
        <v>1</v>
      </c>
    </row>
    <row r="553" spans="1:27">
      <c r="A553" s="44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v>4.225885605146717E-3</v>
      </c>
      <c r="I553">
        <v>-2.538124788139483E-3</v>
      </c>
      <c r="J553">
        <v>1.186323608581584E-2</v>
      </c>
      <c r="K553"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v>214.79</v>
      </c>
      <c r="Q553">
        <v>16.38418281621534</v>
      </c>
      <c r="R553">
        <v>3.56</v>
      </c>
      <c r="S553" t="s">
        <v>4345</v>
      </c>
      <c r="T553">
        <v>0</v>
      </c>
      <c r="U553">
        <v>0.34168999999999999</v>
      </c>
      <c r="V553">
        <v>3.34</v>
      </c>
      <c r="W553">
        <v>0.48</v>
      </c>
      <c r="X553">
        <v>2.5299999999999998</v>
      </c>
      <c r="Y553">
        <v>1.213850896885431E-2</v>
      </c>
      <c r="Z553" t="s">
        <v>4415</v>
      </c>
      <c r="AA553">
        <v>10</v>
      </c>
    </row>
    <row r="554" spans="1:27">
      <c r="A554" s="44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v>5.102965919982088E-3</v>
      </c>
      <c r="I554">
        <v>-2.1913143879917591E-3</v>
      </c>
      <c r="J554">
        <v>6.2203987964818226E-3</v>
      </c>
      <c r="K554"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v>214.726</v>
      </c>
      <c r="Q554">
        <v>16.694620816995609</v>
      </c>
      <c r="R554">
        <v>3.59</v>
      </c>
      <c r="S554" t="s">
        <v>4346</v>
      </c>
      <c r="T554">
        <v>0</v>
      </c>
      <c r="U554">
        <v>0.17610999999999999</v>
      </c>
      <c r="V554">
        <v>3.25</v>
      </c>
      <c r="W554">
        <v>0.43</v>
      </c>
      <c r="X554">
        <v>2.39</v>
      </c>
      <c r="Y554">
        <v>9.6900805382864504E-3</v>
      </c>
      <c r="Z554" t="s">
        <v>4413</v>
      </c>
      <c r="AA554">
        <v>6</v>
      </c>
    </row>
    <row r="555" spans="1:27">
      <c r="A555" s="44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v>3.8353243589448298E-3</v>
      </c>
      <c r="I555">
        <v>-3.1839384194596032E-3</v>
      </c>
      <c r="J555">
        <v>7.1494880239132879E-3</v>
      </c>
      <c r="K555"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v>215.44499999999999</v>
      </c>
      <c r="Q555">
        <v>18.094069801576079</v>
      </c>
      <c r="R555">
        <v>3.4</v>
      </c>
      <c r="S555" t="s">
        <v>4346</v>
      </c>
      <c r="T555">
        <v>0</v>
      </c>
      <c r="U555">
        <v>4.8239999999999998E-2</v>
      </c>
      <c r="V555">
        <v>3.24</v>
      </c>
      <c r="W555">
        <v>0.4</v>
      </c>
      <c r="X555">
        <v>2.31</v>
      </c>
      <c r="Y555">
        <v>1.0345567126815501E-2</v>
      </c>
      <c r="Z555" t="s">
        <v>4413</v>
      </c>
      <c r="AA555">
        <v>11</v>
      </c>
    </row>
    <row r="556" spans="1:27">
      <c r="A556" s="44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v>1.0749519279300941E-3</v>
      </c>
      <c r="I556">
        <v>1.7916219626344649E-3</v>
      </c>
      <c r="J556">
        <v>3.3590709460899391E-3</v>
      </c>
      <c r="K556">
        <v>3.5264972522047471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v>215.86099999999999</v>
      </c>
      <c r="Q556">
        <v>18.831902264840078</v>
      </c>
      <c r="R556">
        <v>3.39</v>
      </c>
      <c r="S556" t="s">
        <v>4345</v>
      </c>
      <c r="T556">
        <v>0</v>
      </c>
      <c r="U556">
        <v>-9.3200000000000002E-3</v>
      </c>
      <c r="V556">
        <v>3.3</v>
      </c>
      <c r="W556">
        <v>0.37</v>
      </c>
      <c r="X556">
        <v>2.31</v>
      </c>
      <c r="Y556">
        <v>8.5407741350919716E-3</v>
      </c>
      <c r="Z556" t="s">
        <v>4419</v>
      </c>
      <c r="AA556">
        <v>11</v>
      </c>
    </row>
    <row r="557" spans="1:27">
      <c r="A557" s="44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v>3.4865677403426998E-3</v>
      </c>
      <c r="I557">
        <v>-3.7432094033291821E-3</v>
      </c>
      <c r="J557">
        <v>2.5384028942474772E-3</v>
      </c>
      <c r="K557">
        <v>2.5990135449932292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v>216.50899999999999</v>
      </c>
      <c r="Q557">
        <v>19.358008443486831</v>
      </c>
      <c r="R557">
        <v>3.4</v>
      </c>
      <c r="S557" t="s">
        <v>4347</v>
      </c>
      <c r="T557">
        <v>1</v>
      </c>
      <c r="U557">
        <v>-7.0690000000000003E-2</v>
      </c>
      <c r="V557">
        <v>3.08</v>
      </c>
      <c r="W557">
        <v>0.27</v>
      </c>
      <c r="X557">
        <v>2.0099999999999998</v>
      </c>
      <c r="Y557">
        <v>2.104462490780197E-2</v>
      </c>
      <c r="Z557" t="s">
        <v>4425</v>
      </c>
      <c r="AA557">
        <v>1</v>
      </c>
    </row>
    <row r="558" spans="1:27">
      <c r="A558" s="44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v>2.992525305920471E-3</v>
      </c>
      <c r="I558">
        <v>-5.3123084567756416E-3</v>
      </c>
      <c r="J558">
        <v>3.309119152067691E-3</v>
      </c>
      <c r="K558"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v>217.23400000000001</v>
      </c>
      <c r="Q558">
        <v>19.812761079966059</v>
      </c>
      <c r="R558">
        <v>3.59</v>
      </c>
      <c r="S558" t="s">
        <v>4347</v>
      </c>
      <c r="T558">
        <v>1</v>
      </c>
      <c r="U558">
        <v>-0.16824</v>
      </c>
      <c r="V558">
        <v>3.8</v>
      </c>
      <c r="W558">
        <v>0.47</v>
      </c>
      <c r="X558">
        <v>2.69</v>
      </c>
      <c r="Y558">
        <v>1.035859546486886E-2</v>
      </c>
      <c r="Z558" t="s">
        <v>4425</v>
      </c>
      <c r="AA558">
        <v>18</v>
      </c>
    </row>
    <row r="559" spans="1:27">
      <c r="A559" s="44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v>4.5673103385322966E-3</v>
      </c>
      <c r="I559">
        <v>-1.3249827095582201E-4</v>
      </c>
      <c r="J559">
        <v>-1.4735008795825161E-4</v>
      </c>
      <c r="K559">
        <v>-1.731400693949402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v>217.34700000000001</v>
      </c>
      <c r="Q559">
        <v>20.322376500216539</v>
      </c>
      <c r="R559">
        <v>3.73</v>
      </c>
      <c r="S559" t="s">
        <v>4345</v>
      </c>
      <c r="T559">
        <v>1</v>
      </c>
      <c r="U559">
        <v>-0.20973</v>
      </c>
      <c r="V559">
        <v>3.51</v>
      </c>
      <c r="W559">
        <v>0.3</v>
      </c>
      <c r="X559">
        <v>2.34</v>
      </c>
      <c r="Y559">
        <v>5.7896204868455184E-3</v>
      </c>
      <c r="Z559" t="s">
        <v>4417</v>
      </c>
      <c r="AA559">
        <v>18</v>
      </c>
    </row>
    <row r="560" spans="1:27">
      <c r="A560" s="44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v>6.5664940629215074E-3</v>
      </c>
      <c r="I560">
        <v>-1.1072573012376179E-3</v>
      </c>
      <c r="J560">
        <v>7.5676986871759755E-4</v>
      </c>
      <c r="K560"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v>217.488</v>
      </c>
      <c r="Q560">
        <v>20.527859801454419</v>
      </c>
      <c r="R560">
        <v>3.69</v>
      </c>
      <c r="S560" t="s">
        <v>4348</v>
      </c>
      <c r="T560">
        <v>0</v>
      </c>
      <c r="U560">
        <v>-0.27871000000000001</v>
      </c>
      <c r="V560">
        <v>3.48</v>
      </c>
      <c r="W560">
        <v>0.32</v>
      </c>
      <c r="X560">
        <v>2.2999999999999998</v>
      </c>
      <c r="Y560">
        <v>1.0329043403428041E-2</v>
      </c>
      <c r="Z560" t="s">
        <v>4408</v>
      </c>
      <c r="AA560">
        <v>3</v>
      </c>
    </row>
    <row r="561" spans="1:27">
      <c r="A561" s="44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v>8.7346135777154887E-3</v>
      </c>
      <c r="I561">
        <v>8.9155267870009349E-3</v>
      </c>
      <c r="J561">
        <v>-2.0522086252827739E-4</v>
      </c>
      <c r="K561">
        <v>1.0446036970150521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v>217.28100000000001</v>
      </c>
      <c r="Q561">
        <v>19.920539306600439</v>
      </c>
      <c r="R561">
        <v>3.73</v>
      </c>
      <c r="S561" t="s">
        <v>4346</v>
      </c>
      <c r="T561">
        <v>0</v>
      </c>
      <c r="U561">
        <v>-0.45019999999999999</v>
      </c>
      <c r="V561">
        <v>3.75</v>
      </c>
      <c r="W561">
        <v>0.41</v>
      </c>
      <c r="X561">
        <v>2.5499999999999998</v>
      </c>
      <c r="Y561">
        <v>6.9205827230171711E-3</v>
      </c>
      <c r="Z561" t="s">
        <v>4414</v>
      </c>
      <c r="AA561">
        <v>21</v>
      </c>
    </row>
    <row r="562" spans="1:27">
      <c r="A562" s="44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v>1.1079345291670571E-2</v>
      </c>
      <c r="I562">
        <v>1.7545177597728018E-2</v>
      </c>
      <c r="J562">
        <v>-1.3756626636641149E-3</v>
      </c>
      <c r="K562">
        <v>3.0912659436694492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v>217.35300000000001</v>
      </c>
      <c r="Q562">
        <v>21.004601209715361</v>
      </c>
      <c r="R562">
        <v>3.85</v>
      </c>
      <c r="S562" t="s">
        <v>4346</v>
      </c>
      <c r="T562">
        <v>1</v>
      </c>
      <c r="U562">
        <v>-0.38780999999999999</v>
      </c>
      <c r="V562">
        <v>3.49</v>
      </c>
      <c r="W562">
        <v>0.41</v>
      </c>
      <c r="X562">
        <v>2.4300000000000002</v>
      </c>
      <c r="Y562">
        <v>4.3953576089904431E-3</v>
      </c>
      <c r="Z562" t="s">
        <v>4414</v>
      </c>
      <c r="AA562">
        <v>8</v>
      </c>
    </row>
    <row r="563" spans="1:27">
      <c r="A563" s="44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v>1.186792786214916E-2</v>
      </c>
      <c r="I563">
        <v>1.5363241537259259E-2</v>
      </c>
      <c r="J563">
        <v>4.7160682195134332E-4</v>
      </c>
      <c r="K563"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v>217.40299999999999</v>
      </c>
      <c r="Q563">
        <v>21.80484559962515</v>
      </c>
      <c r="R563">
        <v>3.42</v>
      </c>
      <c r="S563" t="s">
        <v>4345</v>
      </c>
      <c r="T563">
        <v>0</v>
      </c>
      <c r="U563">
        <v>-7.6530000000000001E-2</v>
      </c>
      <c r="V563">
        <v>3.12</v>
      </c>
      <c r="W563">
        <v>0.34</v>
      </c>
      <c r="X563">
        <v>2.1</v>
      </c>
      <c r="Y563">
        <v>1.1153839038260499E-2</v>
      </c>
      <c r="Z563" t="s">
        <v>4418</v>
      </c>
      <c r="AA563">
        <v>8</v>
      </c>
    </row>
    <row r="564" spans="1:27">
      <c r="A564" s="44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v>1.033716647614203E-2</v>
      </c>
      <c r="I564">
        <v>1.320182379627512E-2</v>
      </c>
      <c r="J564">
        <v>3.0161595806792532E-4</v>
      </c>
      <c r="K564"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v>217.29</v>
      </c>
      <c r="Q564">
        <v>20.480068638423401</v>
      </c>
      <c r="R564">
        <v>3.2</v>
      </c>
      <c r="S564" t="s">
        <v>4347</v>
      </c>
      <c r="T564">
        <v>0</v>
      </c>
      <c r="U564">
        <v>-9.9750000000000005E-2</v>
      </c>
      <c r="V564">
        <v>2.88</v>
      </c>
      <c r="W564">
        <v>0.32</v>
      </c>
      <c r="X564">
        <v>1.79</v>
      </c>
      <c r="Y564">
        <v>2.071279610288957E-2</v>
      </c>
      <c r="Z564" t="s">
        <v>4416</v>
      </c>
      <c r="AA564">
        <v>2</v>
      </c>
    </row>
    <row r="565" spans="1:27">
      <c r="A565" s="44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v>1.229771307879424E-2</v>
      </c>
      <c r="I565">
        <v>1.0690709008400009E-2</v>
      </c>
      <c r="J565">
        <v>1.9137888810459201E-3</v>
      </c>
      <c r="K565"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v>217.19900000000001</v>
      </c>
      <c r="Q565">
        <v>19.742039853739449</v>
      </c>
      <c r="R565">
        <v>3.01</v>
      </c>
      <c r="S565" t="s">
        <v>4347</v>
      </c>
      <c r="T565">
        <v>0</v>
      </c>
      <c r="U565">
        <v>-0.29121999999999998</v>
      </c>
      <c r="V565">
        <v>2.76</v>
      </c>
      <c r="W565">
        <v>0.28999999999999998</v>
      </c>
      <c r="X565">
        <v>1.6</v>
      </c>
      <c r="Y565">
        <v>1.4118676615589741E-2</v>
      </c>
      <c r="Z565" t="s">
        <v>4426</v>
      </c>
      <c r="AA565">
        <v>14</v>
      </c>
    </row>
    <row r="566" spans="1:27">
      <c r="A566" s="44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v>8.2634675815204117E-3</v>
      </c>
      <c r="I566">
        <v>8.8644192234997865E-3</v>
      </c>
      <c r="J566">
        <v>2.781429607880275E-3</v>
      </c>
      <c r="K566"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v>217.60499999999999</v>
      </c>
      <c r="Q566">
        <v>19.6686604707177</v>
      </c>
      <c r="R566">
        <v>2.7</v>
      </c>
      <c r="S566" t="s">
        <v>4348</v>
      </c>
      <c r="T566">
        <v>0</v>
      </c>
      <c r="U566">
        <v>-0.29582999999999998</v>
      </c>
      <c r="V566">
        <v>2.2599999999999998</v>
      </c>
      <c r="W566">
        <v>0.25</v>
      </c>
      <c r="X566">
        <v>1.33</v>
      </c>
      <c r="Y566">
        <v>1.3362399246621821E-2</v>
      </c>
      <c r="Z566" t="s">
        <v>4420</v>
      </c>
      <c r="AA566">
        <v>17</v>
      </c>
    </row>
    <row r="567" spans="1:27">
      <c r="A567" s="44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v>6.5182679109100361E-3</v>
      </c>
      <c r="I567">
        <v>4.8096573615510159E-3</v>
      </c>
      <c r="J567">
        <v>3.177800030922892E-3</v>
      </c>
      <c r="K567"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v>217.923</v>
      </c>
      <c r="Q567">
        <v>19.77029917435857</v>
      </c>
      <c r="R567">
        <v>2.65</v>
      </c>
      <c r="S567" t="s">
        <v>4347</v>
      </c>
      <c r="T567">
        <v>0</v>
      </c>
      <c r="U567">
        <v>-0.36298999999999998</v>
      </c>
      <c r="V567">
        <v>2.38</v>
      </c>
      <c r="W567">
        <v>0.27</v>
      </c>
      <c r="X567">
        <v>1.27</v>
      </c>
      <c r="Y567">
        <v>1.1268342868573721E-2</v>
      </c>
      <c r="Z567" t="s">
        <v>4425</v>
      </c>
      <c r="AA567">
        <v>20</v>
      </c>
    </row>
    <row r="568" spans="1:27">
      <c r="A568" s="44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v>3.8539157133021811E-3</v>
      </c>
      <c r="I568">
        <v>-3.2582778281348129E-3</v>
      </c>
      <c r="J568">
        <v>5.902013446247383E-3</v>
      </c>
      <c r="K568"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v>218.27500000000001</v>
      </c>
      <c r="Q568">
        <v>20.381395233204021</v>
      </c>
      <c r="R568">
        <v>2.54</v>
      </c>
      <c r="S568" t="s">
        <v>4345</v>
      </c>
      <c r="T568">
        <v>0</v>
      </c>
      <c r="U568">
        <v>-0.46307999999999999</v>
      </c>
      <c r="V568">
        <v>2.4300000000000002</v>
      </c>
      <c r="W568">
        <v>0.22</v>
      </c>
      <c r="X568">
        <v>1.17</v>
      </c>
      <c r="Y568">
        <v>8.4684870187938036E-3</v>
      </c>
      <c r="Z568" t="s">
        <v>4415</v>
      </c>
      <c r="AA568">
        <v>18</v>
      </c>
    </row>
    <row r="569" spans="1:27">
      <c r="A569" s="44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v>4.551121829904488E-3</v>
      </c>
      <c r="I569">
        <v>-6.4778886675203769E-3</v>
      </c>
      <c r="J569">
        <v>4.8114512271348791E-3</v>
      </c>
      <c r="K569">
        <v>2.311535136972557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v>219.035</v>
      </c>
      <c r="Q569">
        <v>21.240127651759419</v>
      </c>
      <c r="R569">
        <v>2.76</v>
      </c>
      <c r="S569" t="s">
        <v>4347</v>
      </c>
      <c r="T569">
        <v>1</v>
      </c>
      <c r="U569">
        <v>-0.45618999999999998</v>
      </c>
      <c r="V569">
        <v>2.61</v>
      </c>
      <c r="W569">
        <v>0.27</v>
      </c>
      <c r="X569">
        <v>1.47</v>
      </c>
      <c r="Y569">
        <v>3.9524030161530756E-3</v>
      </c>
      <c r="Z569" t="s">
        <v>4416</v>
      </c>
      <c r="AA569">
        <v>6</v>
      </c>
    </row>
    <row r="570" spans="1:27">
      <c r="A570" s="44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v>9.302628259498338E-3</v>
      </c>
      <c r="I570">
        <v>-4.9963287888271741E-3</v>
      </c>
      <c r="J570">
        <v>2.0566199931306788E-3</v>
      </c>
      <c r="K570"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v>219.59</v>
      </c>
      <c r="Q570">
        <v>21.700723827760601</v>
      </c>
      <c r="R570">
        <v>3.29</v>
      </c>
      <c r="S570" t="s">
        <v>4345</v>
      </c>
      <c r="T570">
        <v>0</v>
      </c>
      <c r="U570">
        <v>-0.52612999999999999</v>
      </c>
      <c r="V570">
        <v>3.17</v>
      </c>
      <c r="W570">
        <v>0.28999999999999998</v>
      </c>
      <c r="X570">
        <v>2.0099999999999998</v>
      </c>
      <c r="Y570">
        <v>9.3419821525819544E-3</v>
      </c>
      <c r="Z570" t="s">
        <v>4415</v>
      </c>
      <c r="AA570">
        <v>14</v>
      </c>
    </row>
    <row r="571" spans="1:27">
      <c r="A571" s="44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v>1.446973674633464E-2</v>
      </c>
      <c r="I571">
        <v>-5.5672460006196689E-3</v>
      </c>
      <c r="J571">
        <v>1.6629784902163201E-3</v>
      </c>
      <c r="K571"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v>220.47200000000001</v>
      </c>
      <c r="Q571">
        <v>22.396379773044199</v>
      </c>
      <c r="R571">
        <v>3.39</v>
      </c>
      <c r="S571" t="s">
        <v>4346</v>
      </c>
      <c r="T571">
        <v>1</v>
      </c>
      <c r="U571">
        <v>-0.59414999999999996</v>
      </c>
      <c r="V571">
        <v>3.25</v>
      </c>
      <c r="W571">
        <v>0.26</v>
      </c>
      <c r="X571">
        <v>1.95</v>
      </c>
      <c r="Y571">
        <v>1.741306997872573E-3</v>
      </c>
      <c r="Z571" t="s">
        <v>4413</v>
      </c>
      <c r="AA571">
        <v>6</v>
      </c>
    </row>
    <row r="572" spans="1:27">
      <c r="A572" s="44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v>1.015419394241684E-2</v>
      </c>
      <c r="I572">
        <v>-2.5769864095107251E-3</v>
      </c>
      <c r="J572">
        <v>-1.7113355612784771E-3</v>
      </c>
      <c r="K572"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v>221.18700000000001</v>
      </c>
      <c r="Q572">
        <v>22.978299430554969</v>
      </c>
      <c r="R572">
        <v>3.58</v>
      </c>
      <c r="S572" t="s">
        <v>4348</v>
      </c>
      <c r="T572">
        <v>0</v>
      </c>
      <c r="U572">
        <v>-0.57937000000000005</v>
      </c>
      <c r="V572">
        <v>3.26</v>
      </c>
      <c r="W572">
        <v>0.25</v>
      </c>
      <c r="X572">
        <v>2.13</v>
      </c>
      <c r="Y572">
        <v>7.8882597202455905E-3</v>
      </c>
      <c r="Z572" t="s">
        <v>4410</v>
      </c>
      <c r="AA572">
        <v>11</v>
      </c>
    </row>
    <row r="573" spans="1:27">
      <c r="A573" s="44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v>7.8664861068731273E-3</v>
      </c>
      <c r="I573">
        <v>-2.2924320326359968E-3</v>
      </c>
      <c r="J573">
        <v>-1.3983095539289361E-3</v>
      </c>
      <c r="K573"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v>221.898</v>
      </c>
      <c r="Q573">
        <v>23.489828703298521</v>
      </c>
      <c r="R573">
        <v>3.41</v>
      </c>
      <c r="S573" t="s">
        <v>4345</v>
      </c>
      <c r="T573">
        <v>1</v>
      </c>
      <c r="U573">
        <v>-0.54183000000000003</v>
      </c>
      <c r="V573">
        <v>3.37</v>
      </c>
      <c r="W573">
        <v>0.3</v>
      </c>
      <c r="X573">
        <v>2.2400000000000002</v>
      </c>
      <c r="Y573">
        <v>7.7279553749576143E-3</v>
      </c>
      <c r="Z573" t="s">
        <v>4418</v>
      </c>
      <c r="AA573">
        <v>22</v>
      </c>
    </row>
    <row r="574" spans="1:27">
      <c r="A574" s="44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v>8.086974309016318E-3</v>
      </c>
      <c r="I574">
        <v>-4.0115330231307476E-3</v>
      </c>
      <c r="J574">
        <v>-2.61831341543481E-3</v>
      </c>
      <c r="K574"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v>223.04599999999999</v>
      </c>
      <c r="Q574">
        <v>22.899336430143631</v>
      </c>
      <c r="R574">
        <v>3.46</v>
      </c>
      <c r="S574" t="s">
        <v>4345</v>
      </c>
      <c r="T574">
        <v>1</v>
      </c>
      <c r="U574">
        <v>-0.59384999999999999</v>
      </c>
      <c r="V574">
        <v>3.23</v>
      </c>
      <c r="W574">
        <v>0.22</v>
      </c>
      <c r="X574">
        <v>1.97</v>
      </c>
      <c r="Y574">
        <v>7.6382973376872042E-3</v>
      </c>
      <c r="Z574" t="s">
        <v>4421</v>
      </c>
      <c r="AA574">
        <v>2</v>
      </c>
    </row>
    <row r="575" spans="1:27">
      <c r="A575" s="44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v>8.7839447626682325E-3</v>
      </c>
      <c r="I575">
        <v>-7.2532217223194679E-3</v>
      </c>
      <c r="J575">
        <v>-7.3714682360842586E-4</v>
      </c>
      <c r="K575"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v>224.09299999999999</v>
      </c>
      <c r="Q575">
        <v>23.143929447285931</v>
      </c>
      <c r="R575">
        <v>3.17</v>
      </c>
      <c r="S575" t="s">
        <v>4347</v>
      </c>
      <c r="T575">
        <v>0</v>
      </c>
      <c r="U575">
        <v>-0.55822000000000005</v>
      </c>
      <c r="V575">
        <v>2.95</v>
      </c>
      <c r="W575">
        <v>0.18</v>
      </c>
      <c r="X575">
        <v>1.68</v>
      </c>
      <c r="Y575">
        <v>6.9829503233333427E-3</v>
      </c>
      <c r="Z575" t="s">
        <v>4416</v>
      </c>
      <c r="AA575">
        <v>4</v>
      </c>
    </row>
    <row r="576" spans="1:27">
      <c r="A576" s="44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v>4.2347942589305299E-3</v>
      </c>
      <c r="I576">
        <v>-1.1596296491713809E-2</v>
      </c>
      <c r="J576">
        <v>-4.7823733227355379E-4</v>
      </c>
      <c r="K576">
        <v>3.5640857651970679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v>224.80600000000001</v>
      </c>
      <c r="Q576">
        <v>23.05949150609533</v>
      </c>
      <c r="R576">
        <v>3</v>
      </c>
      <c r="S576" t="s">
        <v>4347</v>
      </c>
      <c r="T576">
        <v>0</v>
      </c>
      <c r="U576">
        <v>-0.49142999999999998</v>
      </c>
      <c r="V576">
        <v>3.11</v>
      </c>
      <c r="W576">
        <v>0.19</v>
      </c>
      <c r="X576">
        <v>1.76</v>
      </c>
      <c r="Y576">
        <v>7.4278453537175966E-3</v>
      </c>
      <c r="Z576" t="s">
        <v>4416</v>
      </c>
      <c r="AA576">
        <v>14</v>
      </c>
    </row>
    <row r="577" spans="1:27">
      <c r="A577" s="44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v>3.5893067688618592E-3</v>
      </c>
      <c r="I577">
        <v>-1.145545782464687E-2</v>
      </c>
      <c r="J577">
        <v>3.0742308253093632E-4</v>
      </c>
      <c r="K577">
        <v>2.3437322576392791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v>224.80600000000001</v>
      </c>
      <c r="Q577">
        <v>22.10083128661098</v>
      </c>
      <c r="R577">
        <v>3</v>
      </c>
      <c r="S577" t="s">
        <v>4347</v>
      </c>
      <c r="T577">
        <v>0</v>
      </c>
      <c r="U577">
        <v>-0.37047000000000002</v>
      </c>
      <c r="V577">
        <v>2.71</v>
      </c>
      <c r="W577">
        <v>0.2</v>
      </c>
      <c r="X577">
        <v>1.35</v>
      </c>
      <c r="Y577">
        <v>9.5877130093521799E-3</v>
      </c>
      <c r="Z577" t="s">
        <v>4406</v>
      </c>
      <c r="AA577">
        <v>14</v>
      </c>
    </row>
    <row r="578" spans="1:27">
      <c r="A578" s="44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v>5.9343675604620061E-3</v>
      </c>
      <c r="I578">
        <v>-7.8088683480223757E-3</v>
      </c>
      <c r="J578">
        <v>2.5942296330105081E-3</v>
      </c>
      <c r="K578">
        <v>2.4001496804480701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v>225.39500000000001</v>
      </c>
      <c r="Q578">
        <v>22.610981701156621</v>
      </c>
      <c r="R578">
        <v>2.2999999999999998</v>
      </c>
      <c r="S578" t="s">
        <v>4347</v>
      </c>
      <c r="T578">
        <v>0</v>
      </c>
      <c r="U578">
        <v>-7.1980000000000002E-2</v>
      </c>
      <c r="V578">
        <v>2.15</v>
      </c>
      <c r="W578">
        <v>0.1</v>
      </c>
      <c r="X578">
        <v>0.96</v>
      </c>
      <c r="Y578">
        <v>9.9839056890802282E-3</v>
      </c>
      <c r="Z578" t="s">
        <v>4409</v>
      </c>
      <c r="AA578">
        <v>13</v>
      </c>
    </row>
    <row r="579" spans="1:27">
      <c r="A579" s="44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v>4.8182374682494804E-3</v>
      </c>
      <c r="I579">
        <v>-8.4094070787031159E-3</v>
      </c>
      <c r="J579">
        <v>4.7823134804809249E-3</v>
      </c>
      <c r="K579"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v>226.10599999999999</v>
      </c>
      <c r="Q579">
        <v>20.049852721660489</v>
      </c>
      <c r="R579">
        <v>1.98</v>
      </c>
      <c r="S579" t="s">
        <v>4347</v>
      </c>
      <c r="T579">
        <v>0</v>
      </c>
      <c r="U579">
        <v>4.1669999999999999E-2</v>
      </c>
      <c r="V579">
        <v>1.86</v>
      </c>
      <c r="W579">
        <v>0.13</v>
      </c>
      <c r="X579">
        <v>0.96</v>
      </c>
      <c r="Y579">
        <v>2.752237065109028E-2</v>
      </c>
      <c r="Z579" t="s">
        <v>4425</v>
      </c>
      <c r="AA579">
        <v>15</v>
      </c>
    </row>
    <row r="580" spans="1:27">
      <c r="A580" s="44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v>5.0082300461448499E-3</v>
      </c>
      <c r="I580">
        <v>-8.6954220687761961E-3</v>
      </c>
      <c r="J580">
        <v>6.9096288233727321E-3</v>
      </c>
      <c r="K580"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v>226.59700000000001</v>
      </c>
      <c r="Q580">
        <v>19.69811456887771</v>
      </c>
      <c r="R580">
        <v>2.15</v>
      </c>
      <c r="S580" t="s">
        <v>4347</v>
      </c>
      <c r="T580">
        <v>1</v>
      </c>
      <c r="U580">
        <v>-4.4170000000000001E-2</v>
      </c>
      <c r="V580">
        <v>2.08</v>
      </c>
      <c r="W580">
        <v>0.12</v>
      </c>
      <c r="X580">
        <v>0.99</v>
      </c>
      <c r="Y580">
        <v>1.873094319076973E-2</v>
      </c>
      <c r="Z580" t="s">
        <v>4425</v>
      </c>
      <c r="AA580">
        <v>18</v>
      </c>
    </row>
    <row r="581" spans="1:27">
      <c r="A581" s="44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v>-1.061950825073219E-3</v>
      </c>
      <c r="I581">
        <v>-7.7652854183985114E-3</v>
      </c>
      <c r="J581">
        <v>8.6945405683868937E-3</v>
      </c>
      <c r="K581">
        <v>-1.720364570698404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v>226.75</v>
      </c>
      <c r="Q581">
        <v>20.155824786688751</v>
      </c>
      <c r="R581">
        <v>2.0099999999999998</v>
      </c>
      <c r="S581" t="s">
        <v>4345</v>
      </c>
      <c r="T581">
        <v>0</v>
      </c>
      <c r="U581">
        <v>1.47E-2</v>
      </c>
      <c r="V581">
        <v>1.98</v>
      </c>
      <c r="W581">
        <v>0.12</v>
      </c>
      <c r="X581">
        <v>0.96</v>
      </c>
      <c r="Y581">
        <v>1.907594155381994E-2</v>
      </c>
      <c r="Z581" t="s">
        <v>4418</v>
      </c>
      <c r="AA581">
        <v>18</v>
      </c>
    </row>
    <row r="582" spans="1:27">
      <c r="A582" s="44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v>1.0797206478214041E-3</v>
      </c>
      <c r="I582">
        <v>-5.6421573165694643E-3</v>
      </c>
      <c r="J582">
        <v>5.8697339726637892E-3</v>
      </c>
      <c r="K582"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v>227.16900000000001</v>
      </c>
      <c r="Q582">
        <v>20.345246797645821</v>
      </c>
      <c r="R582">
        <v>1.98</v>
      </c>
      <c r="S582" t="s">
        <v>4347</v>
      </c>
      <c r="T582">
        <v>1</v>
      </c>
      <c r="U582">
        <v>-7.8729999999999994E-2</v>
      </c>
      <c r="V582">
        <v>1.85</v>
      </c>
      <c r="W582">
        <v>0.12</v>
      </c>
      <c r="X582">
        <v>0.83</v>
      </c>
      <c r="Y582">
        <v>1.9426887117568629E-2</v>
      </c>
      <c r="Z582" t="s">
        <v>4426</v>
      </c>
      <c r="AA582">
        <v>2</v>
      </c>
    </row>
    <row r="583" spans="1:27">
      <c r="A583" s="44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v>-2.019370045864435E-3</v>
      </c>
      <c r="I583">
        <v>-5.211264682709345E-3</v>
      </c>
      <c r="J583">
        <v>6.9937776658041129E-3</v>
      </c>
      <c r="K583"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v>227.22300000000001</v>
      </c>
      <c r="Q583">
        <v>20.523575499431701</v>
      </c>
      <c r="R583">
        <v>1.97</v>
      </c>
      <c r="S583" t="s">
        <v>4348</v>
      </c>
      <c r="T583">
        <v>0</v>
      </c>
      <c r="U583">
        <v>-0.28549000000000002</v>
      </c>
      <c r="V583">
        <v>1.72</v>
      </c>
      <c r="W583">
        <v>0.13</v>
      </c>
      <c r="X583">
        <v>0.71</v>
      </c>
      <c r="Y583">
        <v>1.235709305792383E-2</v>
      </c>
      <c r="Z583" t="s">
        <v>4410</v>
      </c>
      <c r="AA583">
        <v>17</v>
      </c>
    </row>
    <row r="584" spans="1:27">
      <c r="A584" s="44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v>-2.955334625471318E-3</v>
      </c>
      <c r="I584">
        <v>-6.7731885295484462E-3</v>
      </c>
      <c r="J584">
        <v>1.0358378448518059E-2</v>
      </c>
      <c r="K584">
        <v>-1.2063039073684321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v>227.84200000000001</v>
      </c>
      <c r="Q584">
        <v>21.213008091803449</v>
      </c>
      <c r="R584">
        <v>1.97</v>
      </c>
      <c r="S584" t="s">
        <v>4345</v>
      </c>
      <c r="T584">
        <v>1</v>
      </c>
      <c r="U584">
        <v>-0.36956</v>
      </c>
      <c r="V584">
        <v>1.88</v>
      </c>
      <c r="W584">
        <v>0.18</v>
      </c>
      <c r="X584">
        <v>0.87</v>
      </c>
      <c r="Y584">
        <v>4.2948286419854766E-3</v>
      </c>
      <c r="Z584" t="s">
        <v>4418</v>
      </c>
      <c r="AA584">
        <v>22</v>
      </c>
    </row>
    <row r="585" spans="1:27">
      <c r="A585" s="44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v>6.0443637484114377E-4</v>
      </c>
      <c r="I585">
        <v>-8.1915367886630976E-3</v>
      </c>
      <c r="J585">
        <v>9.4174261097751122E-3</v>
      </c>
      <c r="K585">
        <v>-3.0107616955764209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v>228.32900000000001</v>
      </c>
      <c r="Q585">
        <v>21.797435963717529</v>
      </c>
      <c r="R585">
        <v>2.17</v>
      </c>
      <c r="S585" t="s">
        <v>4346</v>
      </c>
      <c r="T585">
        <v>0</v>
      </c>
      <c r="U585">
        <v>-0.41082000000000002</v>
      </c>
      <c r="V585">
        <v>2.14</v>
      </c>
      <c r="W585">
        <v>0.19</v>
      </c>
      <c r="X585">
        <v>1.04</v>
      </c>
      <c r="Y585">
        <v>4.2626639784245617E-3</v>
      </c>
      <c r="Z585" t="s">
        <v>4412</v>
      </c>
      <c r="AA585">
        <v>2</v>
      </c>
    </row>
    <row r="586" spans="1:27">
      <c r="A586" s="44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v>-2.131847960481438E-3</v>
      </c>
      <c r="I586">
        <v>-8.805375317612588E-3</v>
      </c>
      <c r="J586">
        <v>1.0487953848334369E-2</v>
      </c>
      <c r="K586">
        <v>-3.6277817341944978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v>228.80699999999999</v>
      </c>
      <c r="Q586">
        <v>22.053943972904712</v>
      </c>
      <c r="R586">
        <v>2.0499999999999998</v>
      </c>
      <c r="S586" t="s">
        <v>4346</v>
      </c>
      <c r="T586">
        <v>1</v>
      </c>
      <c r="U586">
        <v>-0.34813</v>
      </c>
      <c r="V586">
        <v>1.79</v>
      </c>
      <c r="W586">
        <v>0.2</v>
      </c>
      <c r="X586">
        <v>0.82</v>
      </c>
      <c r="Y586">
        <v>6.2382117952263366E-3</v>
      </c>
      <c r="Z586" t="s">
        <v>4413</v>
      </c>
      <c r="AA586">
        <v>12</v>
      </c>
    </row>
    <row r="587" spans="1:27">
      <c r="A587" s="44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v>-4.6455792604903077E-3</v>
      </c>
      <c r="I587">
        <v>-6.4407250947958834E-3</v>
      </c>
      <c r="J587">
        <v>8.6677055755592647E-3</v>
      </c>
      <c r="K587"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v>229.18700000000001</v>
      </c>
      <c r="Q587">
        <v>21.779246906824891</v>
      </c>
      <c r="R587">
        <v>1.8</v>
      </c>
      <c r="S587" t="s">
        <v>4347</v>
      </c>
      <c r="T587">
        <v>0</v>
      </c>
      <c r="U587">
        <v>-0.2233</v>
      </c>
      <c r="V587">
        <v>1.43</v>
      </c>
      <c r="W587">
        <v>0.18</v>
      </c>
      <c r="X587">
        <v>0.67</v>
      </c>
      <c r="Y587">
        <v>9.5940038840990824E-3</v>
      </c>
      <c r="Z587" t="s">
        <v>4426</v>
      </c>
      <c r="AA587">
        <v>11</v>
      </c>
    </row>
    <row r="588" spans="1:27">
      <c r="A588" s="44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v>-4.5827599387551592E-3</v>
      </c>
      <c r="I588">
        <v>-5.1448767696677944E-3</v>
      </c>
      <c r="J588">
        <v>8.998354478199716E-3</v>
      </c>
      <c r="K588">
        <v>-1.888397412173642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v>228.71299999999999</v>
      </c>
      <c r="Q588">
        <v>20.941467419743471</v>
      </c>
      <c r="R588">
        <v>1.62</v>
      </c>
      <c r="S588" t="s">
        <v>4348</v>
      </c>
      <c r="T588">
        <v>0</v>
      </c>
      <c r="U588">
        <v>-0.24689</v>
      </c>
      <c r="V588">
        <v>1.58</v>
      </c>
      <c r="W588">
        <v>0.21</v>
      </c>
      <c r="X588">
        <v>0.72</v>
      </c>
      <c r="Y588">
        <v>8.6408288771632428E-3</v>
      </c>
      <c r="Z588" t="s">
        <v>4429</v>
      </c>
      <c r="AA588">
        <v>17</v>
      </c>
    </row>
    <row r="589" spans="1:27">
      <c r="A589" s="44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v>-4.21077617990226E-3</v>
      </c>
      <c r="I589">
        <v>-4.3051312020483774E-3</v>
      </c>
      <c r="J589">
        <v>9.0843068986972055E-3</v>
      </c>
      <c r="K589">
        <v>1.33775410205983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v>228.524</v>
      </c>
      <c r="Q589">
        <v>20.54750408685609</v>
      </c>
      <c r="R589">
        <v>1.53</v>
      </c>
      <c r="S589" t="s">
        <v>4345</v>
      </c>
      <c r="T589">
        <v>1</v>
      </c>
      <c r="U589">
        <v>-0.33068999999999998</v>
      </c>
      <c r="V589">
        <v>1.38</v>
      </c>
      <c r="W589">
        <v>0.16</v>
      </c>
      <c r="X589">
        <v>0.6</v>
      </c>
      <c r="Y589">
        <v>1.265019882368968E-2</v>
      </c>
      <c r="Z589" t="s">
        <v>4418</v>
      </c>
      <c r="AA589">
        <v>23</v>
      </c>
    </row>
    <row r="590" spans="1:27">
      <c r="A590" s="44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v>-3.7580032568238051E-3</v>
      </c>
      <c r="I590">
        <v>-3.493326478621799E-3</v>
      </c>
      <c r="J590">
        <v>6.0387006335618039E-3</v>
      </c>
      <c r="K590">
        <v>2.985972605712808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v>228.59</v>
      </c>
      <c r="Q590">
        <v>20.99934129338056</v>
      </c>
      <c r="R590">
        <v>1.68</v>
      </c>
      <c r="S590" t="s">
        <v>4347</v>
      </c>
      <c r="T590">
        <v>0</v>
      </c>
      <c r="U590">
        <v>-0.42626999999999998</v>
      </c>
      <c r="V590">
        <v>1.44</v>
      </c>
      <c r="W590">
        <v>0.16</v>
      </c>
      <c r="X590">
        <v>0.59</v>
      </c>
      <c r="Y590">
        <v>1.0142639361276301E-2</v>
      </c>
      <c r="Z590" t="s">
        <v>4425</v>
      </c>
      <c r="AA590">
        <v>2</v>
      </c>
    </row>
    <row r="591" spans="1:27">
      <c r="A591" s="44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v>-5.0705962006398313E-3</v>
      </c>
      <c r="I591">
        <v>-2.727867333446746E-3</v>
      </c>
      <c r="J591">
        <v>4.7925670986805526E-3</v>
      </c>
      <c r="K591"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v>229.91800000000001</v>
      </c>
      <c r="Q591">
        <v>21.410428453442929</v>
      </c>
      <c r="R591">
        <v>1.72</v>
      </c>
      <c r="S591" t="s">
        <v>4346</v>
      </c>
      <c r="T591">
        <v>1</v>
      </c>
      <c r="U591">
        <v>-0.49797999999999998</v>
      </c>
      <c r="V591">
        <v>1.56</v>
      </c>
      <c r="W591">
        <v>0.17</v>
      </c>
      <c r="X591">
        <v>0.62</v>
      </c>
      <c r="Y591">
        <v>6.3655581167403911E-3</v>
      </c>
      <c r="Z591" t="s">
        <v>4414</v>
      </c>
      <c r="AA591">
        <v>18</v>
      </c>
    </row>
    <row r="592" spans="1:27">
      <c r="A592" s="44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v>-2.2420980198010298E-3</v>
      </c>
      <c r="I592">
        <v>2.7529756190993441E-4</v>
      </c>
      <c r="J592">
        <v>1.2161340630968971E-3</v>
      </c>
      <c r="K592"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v>231.01499999999999</v>
      </c>
      <c r="Q592">
        <v>21.783690301727681</v>
      </c>
      <c r="R592">
        <v>1.75</v>
      </c>
      <c r="S592" t="s">
        <v>4346</v>
      </c>
      <c r="T592">
        <v>0</v>
      </c>
      <c r="U592">
        <v>-0.51956999999999998</v>
      </c>
      <c r="V592">
        <v>1.54</v>
      </c>
      <c r="W592">
        <v>0.18</v>
      </c>
      <c r="X592">
        <v>0.72</v>
      </c>
      <c r="Y592">
        <v>6.2615794296247643E-3</v>
      </c>
      <c r="Z592" t="s">
        <v>4413</v>
      </c>
      <c r="AA592">
        <v>8</v>
      </c>
    </row>
    <row r="593" spans="1:27">
      <c r="A593" s="44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v>1.366152758031868E-3</v>
      </c>
      <c r="I593">
        <v>2.9641293030687002E-3</v>
      </c>
      <c r="J593">
        <v>-1.6458107615714051E-3</v>
      </c>
      <c r="K593"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v>231.63800000000001</v>
      </c>
      <c r="Q593">
        <v>21.57710965452878</v>
      </c>
      <c r="R593">
        <v>1.65</v>
      </c>
      <c r="S593" t="s">
        <v>4346</v>
      </c>
      <c r="T593">
        <v>1</v>
      </c>
      <c r="U593">
        <v>-0.53515999999999997</v>
      </c>
      <c r="V593">
        <v>1.46</v>
      </c>
      <c r="W593">
        <v>0.18</v>
      </c>
      <c r="X593">
        <v>0.61</v>
      </c>
      <c r="Y593">
        <v>7.2643130139574078E-3</v>
      </c>
      <c r="Z593" t="s">
        <v>4413</v>
      </c>
      <c r="AA593">
        <v>11</v>
      </c>
    </row>
    <row r="594" spans="1:27">
      <c r="A594" s="44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v>-2.2008281036749642E-3</v>
      </c>
      <c r="I594">
        <v>5.9046462453504938E-3</v>
      </c>
      <c r="J594">
        <v>-8.1104451168333613E-4</v>
      </c>
      <c r="K594"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v>231.249</v>
      </c>
      <c r="Q594">
        <v>20.898162059573689</v>
      </c>
      <c r="R594">
        <v>1.72</v>
      </c>
      <c r="S594" t="s">
        <v>4348</v>
      </c>
      <c r="T594">
        <v>1</v>
      </c>
      <c r="U594">
        <v>-0.57930999999999999</v>
      </c>
      <c r="V594">
        <v>1.69</v>
      </c>
      <c r="W594">
        <v>0.16</v>
      </c>
      <c r="X594">
        <v>0.72</v>
      </c>
      <c r="Y594">
        <v>7.4203274968961631E-3</v>
      </c>
      <c r="Z594" t="s">
        <v>4429</v>
      </c>
      <c r="AA594">
        <v>11</v>
      </c>
    </row>
    <row r="595" spans="1:27">
      <c r="A595" s="44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v>-1.7268591229513781E-3</v>
      </c>
      <c r="I595">
        <v>5.4951523137904794E-3</v>
      </c>
      <c r="J595">
        <v>-1.670086523832891E-3</v>
      </c>
      <c r="K595"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v>231.221</v>
      </c>
      <c r="Q595">
        <v>21.238261139845601</v>
      </c>
      <c r="R595">
        <v>1.91</v>
      </c>
      <c r="S595" t="s">
        <v>4346</v>
      </c>
      <c r="T595">
        <v>0</v>
      </c>
      <c r="U595">
        <v>-0.63095000000000001</v>
      </c>
      <c r="V595">
        <v>1.87</v>
      </c>
      <c r="W595">
        <v>0.15</v>
      </c>
      <c r="X595">
        <v>0.88</v>
      </c>
      <c r="Y595">
        <v>1.323810852847896E-2</v>
      </c>
      <c r="Z595" t="s">
        <v>4414</v>
      </c>
      <c r="AA595">
        <v>23</v>
      </c>
    </row>
    <row r="596" spans="1:27">
      <c r="A596" s="44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v>3.2371407408804398E-6</v>
      </c>
      <c r="I596">
        <v>7.0610187152791246E-3</v>
      </c>
      <c r="J596">
        <v>-3.9517327549477106E-3</v>
      </c>
      <c r="K596"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v>231.679</v>
      </c>
      <c r="Q596">
        <v>21.900475413821798</v>
      </c>
      <c r="R596">
        <v>1.98</v>
      </c>
      <c r="S596" t="s">
        <v>4348</v>
      </c>
      <c r="T596">
        <v>0</v>
      </c>
      <c r="U596">
        <v>-0.63353000000000004</v>
      </c>
      <c r="V596">
        <v>1.75</v>
      </c>
      <c r="W596">
        <v>0.17</v>
      </c>
      <c r="X596">
        <v>0.77</v>
      </c>
      <c r="Y596">
        <v>3.116244145326923E-3</v>
      </c>
      <c r="Z596" t="s">
        <v>4408</v>
      </c>
      <c r="AA596">
        <v>8</v>
      </c>
    </row>
    <row r="597" spans="1:27">
      <c r="A597" s="44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v>-1.27801965631962E-3</v>
      </c>
      <c r="I597">
        <v>8.5278999268844444E-3</v>
      </c>
      <c r="J597">
        <v>-3.823854530052647E-3</v>
      </c>
      <c r="K597"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v>232.93700000000001</v>
      </c>
      <c r="Q597">
        <v>22.052724336861939</v>
      </c>
      <c r="R597">
        <v>1.96</v>
      </c>
      <c r="S597" t="s">
        <v>4348</v>
      </c>
      <c r="T597">
        <v>1</v>
      </c>
      <c r="U597">
        <v>-0.65281999999999996</v>
      </c>
      <c r="V597">
        <v>1.74</v>
      </c>
      <c r="W597">
        <v>0.14000000000000001</v>
      </c>
      <c r="X597">
        <v>0.77</v>
      </c>
      <c r="Y597">
        <v>5.6060387830438674E-3</v>
      </c>
      <c r="Z597" t="s">
        <v>4408</v>
      </c>
      <c r="AA597">
        <v>21</v>
      </c>
    </row>
    <row r="598" spans="1:27">
      <c r="A598" s="44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v>-1.6547041160298371E-4</v>
      </c>
      <c r="I598">
        <v>8.2874469082367033E-3</v>
      </c>
      <c r="J598">
        <v>-4.0101272118021527E-3</v>
      </c>
      <c r="K598"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v>232.28200000000001</v>
      </c>
      <c r="Q598">
        <v>22.419207114602571</v>
      </c>
      <c r="R598">
        <v>1.76</v>
      </c>
      <c r="S598" t="s">
        <v>4348</v>
      </c>
      <c r="T598">
        <v>1</v>
      </c>
      <c r="U598">
        <v>-0.70025000000000004</v>
      </c>
      <c r="V598">
        <v>1.56</v>
      </c>
      <c r="W598">
        <v>0.11</v>
      </c>
      <c r="X598">
        <v>0.68</v>
      </c>
      <c r="Y598">
        <v>5.0298864589871824E-3</v>
      </c>
      <c r="Z598" t="s">
        <v>4420</v>
      </c>
      <c r="AA598">
        <v>21</v>
      </c>
    </row>
    <row r="599" spans="1:27">
      <c r="A599" s="44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v>8.2891869097206016E-4</v>
      </c>
      <c r="I599">
        <v>7.246993054123102E-3</v>
      </c>
      <c r="J599">
        <v>-3.4371336168078181E-3</v>
      </c>
      <c r="K599"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v>231.797</v>
      </c>
      <c r="Q599">
        <v>22.595655396105592</v>
      </c>
      <c r="R599">
        <v>1.93</v>
      </c>
      <c r="S599" t="s">
        <v>4346</v>
      </c>
      <c r="T599">
        <v>0</v>
      </c>
      <c r="U599">
        <v>-0.67635000000000001</v>
      </c>
      <c r="V599">
        <v>2.0699999999999998</v>
      </c>
      <c r="W599">
        <v>0.14000000000000001</v>
      </c>
      <c r="X599">
        <v>1.05</v>
      </c>
      <c r="Y599">
        <v>8.8471265918320489E-3</v>
      </c>
      <c r="Z599" t="s">
        <v>4412</v>
      </c>
      <c r="AA599">
        <v>20</v>
      </c>
    </row>
    <row r="600" spans="1:27">
      <c r="A600" s="44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v>-5.7798098424699485E-4</v>
      </c>
      <c r="I600">
        <v>8.2833503173544432E-3</v>
      </c>
      <c r="J600">
        <v>-4.3483736316095884E-3</v>
      </c>
      <c r="K600"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v>231.893</v>
      </c>
      <c r="Q600">
        <v>23.411841781842391</v>
      </c>
      <c r="R600">
        <v>2.2999999999999998</v>
      </c>
      <c r="S600" t="s">
        <v>4346</v>
      </c>
      <c r="T600">
        <v>1</v>
      </c>
      <c r="U600">
        <v>-0.59138000000000002</v>
      </c>
      <c r="V600">
        <v>2.4500000000000002</v>
      </c>
      <c r="W600">
        <v>0.15</v>
      </c>
      <c r="X600">
        <v>1.41</v>
      </c>
      <c r="Y600">
        <v>6.7488408146834317E-3</v>
      </c>
      <c r="Z600" t="s">
        <v>4414</v>
      </c>
      <c r="AA600">
        <v>12</v>
      </c>
    </row>
    <row r="601" spans="1:27">
      <c r="A601" s="44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v>1.166681011316441E-3</v>
      </c>
      <c r="I601">
        <v>1.1433048221134541E-2</v>
      </c>
      <c r="J601">
        <v>-7.8911073165335022E-3</v>
      </c>
      <c r="K601"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v>232.44499999999999</v>
      </c>
      <c r="Q601">
        <v>22.92533317391532</v>
      </c>
      <c r="R601">
        <v>2.58</v>
      </c>
      <c r="S601" t="s">
        <v>4345</v>
      </c>
      <c r="T601">
        <v>1</v>
      </c>
      <c r="U601">
        <v>-0.64239999999999997</v>
      </c>
      <c r="V601">
        <v>2.5099999999999998</v>
      </c>
      <c r="W601">
        <v>0.11</v>
      </c>
      <c r="X601">
        <v>1.38</v>
      </c>
      <c r="Y601">
        <v>1.0626617515145469E-2</v>
      </c>
      <c r="Z601" t="s">
        <v>4418</v>
      </c>
      <c r="AA601">
        <v>8</v>
      </c>
    </row>
    <row r="602" spans="1:27">
      <c r="A602" s="44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v>1.776082077935273E-3</v>
      </c>
      <c r="I602">
        <v>1.09648633211278E-2</v>
      </c>
      <c r="J602">
        <v>-7.2262436389316804E-3</v>
      </c>
      <c r="K602"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v>232.9</v>
      </c>
      <c r="Q602">
        <v>23.492460177159629</v>
      </c>
      <c r="R602">
        <v>2.74</v>
      </c>
      <c r="S602" t="s">
        <v>4345</v>
      </c>
      <c r="T602">
        <v>0</v>
      </c>
      <c r="U602">
        <v>-0.63958999999999999</v>
      </c>
      <c r="V602">
        <v>2.71</v>
      </c>
      <c r="W602">
        <v>0.13</v>
      </c>
      <c r="X602">
        <v>1.62</v>
      </c>
      <c r="Y602">
        <v>2.9364400807466921E-3</v>
      </c>
      <c r="Z602" t="s">
        <v>4418</v>
      </c>
      <c r="AA602">
        <v>2</v>
      </c>
    </row>
    <row r="603" spans="1:27">
      <c r="A603" s="44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v>5.4573901533488296E-3</v>
      </c>
      <c r="I603">
        <v>1.143090243172842E-2</v>
      </c>
      <c r="J603">
        <v>-9.3337213728540511E-3</v>
      </c>
      <c r="K603"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v>233.45599999999999</v>
      </c>
      <c r="Q603">
        <v>23.35664909491609</v>
      </c>
      <c r="R603">
        <v>2.81</v>
      </c>
      <c r="S603" t="s">
        <v>4347</v>
      </c>
      <c r="T603">
        <v>1</v>
      </c>
      <c r="U603">
        <v>-0.66200000000000003</v>
      </c>
      <c r="V603">
        <v>2.58</v>
      </c>
      <c r="W603">
        <v>0.1</v>
      </c>
      <c r="X603">
        <v>1.39</v>
      </c>
      <c r="Y603">
        <v>6.9098236479568529E-3</v>
      </c>
      <c r="Z603" t="s">
        <v>4416</v>
      </c>
      <c r="AA603">
        <v>2</v>
      </c>
    </row>
    <row r="604" spans="1:27">
      <c r="A604" s="44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v>5.06094401204855E-3</v>
      </c>
      <c r="I604">
        <v>8.1227553012132303E-3</v>
      </c>
      <c r="J604">
        <v>-7.6845313637130654E-3</v>
      </c>
      <c r="K604"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v>233.54400000000001</v>
      </c>
      <c r="Q604">
        <v>23.44228716796059</v>
      </c>
      <c r="R604">
        <v>2.62</v>
      </c>
      <c r="S604" t="s">
        <v>4345</v>
      </c>
      <c r="T604">
        <v>1</v>
      </c>
      <c r="U604">
        <v>-0.72065000000000001</v>
      </c>
      <c r="V604">
        <v>2.5</v>
      </c>
      <c r="W604">
        <v>0.1</v>
      </c>
      <c r="X604">
        <v>1.31</v>
      </c>
      <c r="Y604">
        <v>4.7100919044287173E-3</v>
      </c>
      <c r="Z604" t="s">
        <v>4417</v>
      </c>
      <c r="AA604">
        <v>14</v>
      </c>
    </row>
    <row r="605" spans="1:27">
      <c r="A605" s="44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v>6.670244910290603E-3</v>
      </c>
      <c r="I605">
        <v>5.8103672769682828E-3</v>
      </c>
      <c r="J605">
        <v>-6.9203842762210954E-3</v>
      </c>
      <c r="K605"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v>233.66900000000001</v>
      </c>
      <c r="Q605">
        <v>23.83473788763142</v>
      </c>
      <c r="R605">
        <v>2.72</v>
      </c>
      <c r="S605" t="s">
        <v>4347</v>
      </c>
      <c r="T605">
        <v>1</v>
      </c>
      <c r="U605">
        <v>-0.77232999999999996</v>
      </c>
      <c r="V605">
        <v>2.68</v>
      </c>
      <c r="W605">
        <v>0.13</v>
      </c>
      <c r="X605">
        <v>1.37</v>
      </c>
      <c r="Y605">
        <v>5.1328527749217373E-3</v>
      </c>
      <c r="Z605" t="s">
        <v>4411</v>
      </c>
      <c r="AA605">
        <v>3</v>
      </c>
    </row>
    <row r="606" spans="1:27">
      <c r="A606" s="44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v>6.2765890186959328E-3</v>
      </c>
      <c r="I606">
        <v>3.7379168997016361E-3</v>
      </c>
      <c r="J606">
        <v>-3.6775703745099151E-3</v>
      </c>
      <c r="K606"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v>234.1</v>
      </c>
      <c r="Q606">
        <v>24.642077092412041</v>
      </c>
      <c r="R606">
        <v>2.9</v>
      </c>
      <c r="S606" t="s">
        <v>4345</v>
      </c>
      <c r="T606">
        <v>1</v>
      </c>
      <c r="U606">
        <v>-0.77997000000000005</v>
      </c>
      <c r="V606">
        <v>2.97</v>
      </c>
      <c r="W606">
        <v>0.13</v>
      </c>
      <c r="X606">
        <v>1.75</v>
      </c>
      <c r="Y606">
        <v>5.5178769295884146E-3</v>
      </c>
      <c r="Z606" t="s">
        <v>4419</v>
      </c>
      <c r="AA606">
        <v>16</v>
      </c>
    </row>
    <row r="607" spans="1:27">
      <c r="A607" s="44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v>7.0322455349853819E-3</v>
      </c>
      <c r="I607">
        <v>4.6902230634274789E-3</v>
      </c>
      <c r="J607">
        <v>-4.1394725432802046E-3</v>
      </c>
      <c r="K607">
        <v>1.6429223028824431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v>234.71899999999999</v>
      </c>
      <c r="Q607">
        <v>24.861869296461929</v>
      </c>
      <c r="R607">
        <v>2.86</v>
      </c>
      <c r="S607" t="s">
        <v>4348</v>
      </c>
      <c r="T607">
        <v>1</v>
      </c>
      <c r="U607">
        <v>-0.75290000000000001</v>
      </c>
      <c r="V607">
        <v>2.6</v>
      </c>
      <c r="W607">
        <v>0.1</v>
      </c>
      <c r="X607">
        <v>1.49</v>
      </c>
      <c r="Y607">
        <v>6.0672893540389961E-3</v>
      </c>
      <c r="Z607" t="s">
        <v>4408</v>
      </c>
      <c r="AA607">
        <v>1</v>
      </c>
    </row>
    <row r="608" spans="1:27">
      <c r="A608" s="44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v>5.1264009297376512E-3</v>
      </c>
      <c r="I608">
        <v>1.7285912485634669E-3</v>
      </c>
      <c r="J608">
        <v>-2.9691160940655179E-3</v>
      </c>
      <c r="K608">
        <v>1.1175492165753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v>235.28800000000001</v>
      </c>
      <c r="Q608">
        <v>24.859609093632699</v>
      </c>
      <c r="R608">
        <v>2.71</v>
      </c>
      <c r="S608" t="s">
        <v>4345</v>
      </c>
      <c r="T608">
        <v>0</v>
      </c>
      <c r="U608">
        <v>-0.77432999999999996</v>
      </c>
      <c r="V608">
        <v>2.6</v>
      </c>
      <c r="W608">
        <v>0.12</v>
      </c>
      <c r="X608">
        <v>1.51</v>
      </c>
      <c r="Y608">
        <v>9.765369790868594E-3</v>
      </c>
      <c r="Z608" t="s">
        <v>4423</v>
      </c>
      <c r="AA608">
        <v>21</v>
      </c>
    </row>
    <row r="609" spans="1:27">
      <c r="A609" s="44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v>5.2957120133933317E-3</v>
      </c>
      <c r="I609">
        <v>-7.8513926223571482E-4</v>
      </c>
      <c r="J609">
        <v>-4.7821237198891762E-3</v>
      </c>
      <c r="K609">
        <v>-1.227734547041141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v>235.547</v>
      </c>
      <c r="Q609">
        <v>24.59093087789412</v>
      </c>
      <c r="R609">
        <v>2.72</v>
      </c>
      <c r="S609" t="s">
        <v>4345</v>
      </c>
      <c r="T609">
        <v>1</v>
      </c>
      <c r="U609">
        <v>-0.77542</v>
      </c>
      <c r="V609">
        <v>2.67</v>
      </c>
      <c r="W609">
        <v>0.13</v>
      </c>
      <c r="X609">
        <v>1.73</v>
      </c>
      <c r="Y609">
        <v>3.489480512353624E-3</v>
      </c>
      <c r="Z609" t="s">
        <v>4417</v>
      </c>
      <c r="AA609">
        <v>5</v>
      </c>
    </row>
    <row r="610" spans="1:27">
      <c r="A610" s="44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v>5.623682327369965E-3</v>
      </c>
      <c r="I610">
        <v>-1.1875102652305169E-3</v>
      </c>
      <c r="J610">
        <v>-4.3670001768915398E-3</v>
      </c>
      <c r="K610">
        <v>-2.135652820046267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v>236.02799999999999</v>
      </c>
      <c r="Q610">
        <v>24.956039153965371</v>
      </c>
      <c r="R610">
        <v>2.71</v>
      </c>
      <c r="S610" t="s">
        <v>4346</v>
      </c>
      <c r="T610">
        <v>1</v>
      </c>
      <c r="U610">
        <v>-0.76871</v>
      </c>
      <c r="V610">
        <v>2.58</v>
      </c>
      <c r="W610">
        <v>0.11</v>
      </c>
      <c r="X610">
        <v>1.69</v>
      </c>
      <c r="Y610">
        <v>6.2908055787511286E-3</v>
      </c>
      <c r="Z610" t="s">
        <v>4407</v>
      </c>
      <c r="AA610">
        <v>3</v>
      </c>
    </row>
    <row r="611" spans="1:27">
      <c r="A611" s="44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v>4.0817417685391393E-3</v>
      </c>
      <c r="I611">
        <v>3.1247946682214818E-3</v>
      </c>
      <c r="J611">
        <v>-2.6566332774788839E-3</v>
      </c>
      <c r="K611">
        <v>-1.723309387240477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v>236.46799999999999</v>
      </c>
      <c r="Q611">
        <v>24.786315396962621</v>
      </c>
      <c r="R611">
        <v>2.56</v>
      </c>
      <c r="S611" t="s">
        <v>4347</v>
      </c>
      <c r="T611">
        <v>0</v>
      </c>
      <c r="U611">
        <v>-0.79017999999999999</v>
      </c>
      <c r="V611">
        <v>2.4</v>
      </c>
      <c r="W611">
        <v>0.1</v>
      </c>
      <c r="X611">
        <v>1.54</v>
      </c>
      <c r="Y611">
        <v>7.7149021392083454E-3</v>
      </c>
      <c r="Z611" t="s">
        <v>4411</v>
      </c>
      <c r="AA611">
        <v>10</v>
      </c>
    </row>
    <row r="612" spans="1:27">
      <c r="A612" s="44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v>2.5395945054030962E-3</v>
      </c>
      <c r="I612">
        <v>3.6958690848016098E-3</v>
      </c>
      <c r="J612">
        <v>8.6767885099322859E-5</v>
      </c>
      <c r="K612">
        <v>-1.24772164960458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v>236.91800000000001</v>
      </c>
      <c r="Q612">
        <v>24.943274109902561</v>
      </c>
      <c r="R612">
        <v>2.6</v>
      </c>
      <c r="S612" t="s">
        <v>4347</v>
      </c>
      <c r="T612">
        <v>1</v>
      </c>
      <c r="U612">
        <v>-0.79508000000000001</v>
      </c>
      <c r="V612">
        <v>2.44</v>
      </c>
      <c r="W612">
        <v>0.11</v>
      </c>
      <c r="X612">
        <v>1.62</v>
      </c>
      <c r="Y612">
        <v>5.8664787592601266E-3</v>
      </c>
      <c r="Z612" t="s">
        <v>4411</v>
      </c>
      <c r="AA612">
        <v>16</v>
      </c>
    </row>
    <row r="613" spans="1:27">
      <c r="A613" s="44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v>-6.4026186918556948E-4</v>
      </c>
      <c r="I613">
        <v>1.4064507274807361E-3</v>
      </c>
      <c r="J613">
        <v>1.7328660372014351E-3</v>
      </c>
      <c r="K613">
        <v>-1.4952576158827331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v>237.23099999999999</v>
      </c>
      <c r="Q613">
        <v>25.55800762351128</v>
      </c>
      <c r="R613">
        <v>2.54</v>
      </c>
      <c r="S613" t="s">
        <v>4345</v>
      </c>
      <c r="T613">
        <v>1</v>
      </c>
      <c r="U613">
        <v>-0.75566999999999995</v>
      </c>
      <c r="V613">
        <v>2.5</v>
      </c>
      <c r="W613">
        <v>0.12</v>
      </c>
      <c r="X613">
        <v>1.76</v>
      </c>
      <c r="Y613">
        <v>4.0477032885104956E-3</v>
      </c>
      <c r="Z613" t="s">
        <v>4419</v>
      </c>
      <c r="AA613">
        <v>16</v>
      </c>
    </row>
    <row r="614" spans="1:27">
      <c r="A614" s="44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v>5.6896938948369747E-4</v>
      </c>
      <c r="I614">
        <v>8.378580571799611E-4</v>
      </c>
      <c r="J614">
        <v>4.9066116456033138E-4</v>
      </c>
      <c r="K614">
        <v>-3.1115104436586299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v>237.49799999999999</v>
      </c>
      <c r="Q614">
        <v>25.817545976158719</v>
      </c>
      <c r="R614">
        <v>2.42</v>
      </c>
      <c r="S614" t="s">
        <v>4347</v>
      </c>
      <c r="T614">
        <v>1</v>
      </c>
      <c r="U614">
        <v>-0.72868999999999995</v>
      </c>
      <c r="V614">
        <v>2.2799999999999998</v>
      </c>
      <c r="W614">
        <v>0.09</v>
      </c>
      <c r="X614">
        <v>1.63</v>
      </c>
      <c r="Y614">
        <v>7.923068225592236E-3</v>
      </c>
      <c r="Z614" t="s">
        <v>4425</v>
      </c>
      <c r="AA614">
        <v>1</v>
      </c>
    </row>
    <row r="615" spans="1:27">
      <c r="A615" s="44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v>-4.4266364269957099E-3</v>
      </c>
      <c r="I615">
        <v>3.3235100362226811E-4</v>
      </c>
      <c r="J615">
        <v>2.3418480218797182E-3</v>
      </c>
      <c r="K615">
        <v>-3.0875535521887412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v>237.46</v>
      </c>
      <c r="Q615">
        <v>25.617606421799369</v>
      </c>
      <c r="R615">
        <v>2.5299999999999998</v>
      </c>
      <c r="S615" t="s">
        <v>4345</v>
      </c>
      <c r="T615">
        <v>1</v>
      </c>
      <c r="U615">
        <v>-0.67490000000000006</v>
      </c>
      <c r="V615">
        <v>2.4500000000000002</v>
      </c>
      <c r="W615">
        <v>0.13</v>
      </c>
      <c r="X615">
        <v>1.78</v>
      </c>
      <c r="Y615">
        <v>3.5454637987660728E-3</v>
      </c>
      <c r="Z615" t="s">
        <v>4418</v>
      </c>
      <c r="AA615">
        <v>18</v>
      </c>
    </row>
    <row r="616" spans="1:27">
      <c r="A616" s="44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v>-4.1350180271096841E-3</v>
      </c>
      <c r="I616">
        <v>2.2448153016781098E-3</v>
      </c>
      <c r="J616">
        <v>1.30252378313402E-3</v>
      </c>
      <c r="K616"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v>237.477</v>
      </c>
      <c r="Q616">
        <v>25.91843689260617</v>
      </c>
      <c r="R616">
        <v>2.2999999999999998</v>
      </c>
      <c r="S616" t="s">
        <v>4347</v>
      </c>
      <c r="T616">
        <v>0</v>
      </c>
      <c r="U616">
        <v>-0.63883999999999996</v>
      </c>
      <c r="V616">
        <v>2.2799999999999998</v>
      </c>
      <c r="W616">
        <v>0.11</v>
      </c>
      <c r="X616">
        <v>1.62</v>
      </c>
      <c r="Y616">
        <v>8.3040361782063879E-3</v>
      </c>
      <c r="Z616" t="s">
        <v>4425</v>
      </c>
      <c r="AA616">
        <v>2</v>
      </c>
    </row>
    <row r="617" spans="1:27">
      <c r="A617" s="44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v>-9.3135993030847766E-3</v>
      </c>
      <c r="I617">
        <v>1.892102477353441E-3</v>
      </c>
      <c r="J617">
        <v>2.7902248957267601E-3</v>
      </c>
      <c r="K617">
        <v>-1.2140493661894629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v>237.43</v>
      </c>
      <c r="Q617">
        <v>25.162748283083229</v>
      </c>
      <c r="R617">
        <v>2.33</v>
      </c>
      <c r="S617" t="s">
        <v>4345</v>
      </c>
      <c r="T617">
        <v>0</v>
      </c>
      <c r="U617">
        <v>-0.65336000000000005</v>
      </c>
      <c r="V617">
        <v>2.1</v>
      </c>
      <c r="W617">
        <v>0.13</v>
      </c>
      <c r="X617">
        <v>1.49</v>
      </c>
      <c r="Y617">
        <v>1.149178870525666E-2</v>
      </c>
      <c r="Z617" t="s">
        <v>4415</v>
      </c>
      <c r="AA617">
        <v>18</v>
      </c>
    </row>
    <row r="618" spans="1:27">
      <c r="A618" s="44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v>-5.2195621998755706E-3</v>
      </c>
      <c r="I618">
        <v>-4.62072876540024E-4</v>
      </c>
      <c r="J618">
        <v>2.218582533370834E-4</v>
      </c>
      <c r="K618"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v>236.983</v>
      </c>
      <c r="Q618">
        <v>26.606817147143399</v>
      </c>
      <c r="R618">
        <v>2.21</v>
      </c>
      <c r="S618" t="s">
        <v>4347</v>
      </c>
      <c r="T618">
        <v>1</v>
      </c>
      <c r="U618">
        <v>-0.56708000000000003</v>
      </c>
      <c r="V618">
        <v>2.11</v>
      </c>
      <c r="W618">
        <v>0.25</v>
      </c>
      <c r="X618">
        <v>1.65</v>
      </c>
      <c r="Y618">
        <v>3.084326992385489E-3</v>
      </c>
      <c r="Z618" t="s">
        <v>4426</v>
      </c>
      <c r="AA618">
        <v>6</v>
      </c>
    </row>
    <row r="619" spans="1:27">
      <c r="A619" s="44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v>-8.2309787053362338E-3</v>
      </c>
      <c r="I619">
        <v>-3.2320525455731639E-3</v>
      </c>
      <c r="J619">
        <v>1.305751140080607E-3</v>
      </c>
      <c r="K619">
        <v>-1.666670359487699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v>236.25200000000001</v>
      </c>
      <c r="Q619">
        <v>26.79408548257253</v>
      </c>
      <c r="R619">
        <v>1.88</v>
      </c>
      <c r="S619" t="s">
        <v>4345</v>
      </c>
      <c r="T619">
        <v>0</v>
      </c>
      <c r="U619">
        <v>-0.49298999999999998</v>
      </c>
      <c r="V619">
        <v>1.62</v>
      </c>
      <c r="W619">
        <v>0.18</v>
      </c>
      <c r="X619">
        <v>1.18</v>
      </c>
      <c r="Y619">
        <v>9.4066443757669597E-3</v>
      </c>
      <c r="Z619" t="s">
        <v>4418</v>
      </c>
      <c r="AA619">
        <v>17</v>
      </c>
    </row>
    <row r="620" spans="1:27">
      <c r="A620" s="44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v>-5.4949800744102011E-3</v>
      </c>
      <c r="I620">
        <v>-1.312156265520152E-3</v>
      </c>
      <c r="J620">
        <v>6.6219258535232773E-4</v>
      </c>
      <c r="K620">
        <v>-1.099208149107985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v>234.74700000000001</v>
      </c>
      <c r="Q620">
        <v>26.492295420383101</v>
      </c>
      <c r="R620">
        <v>1.98</v>
      </c>
      <c r="S620" t="s">
        <v>4347</v>
      </c>
      <c r="T620">
        <v>0</v>
      </c>
      <c r="U620">
        <v>-0.52093</v>
      </c>
      <c r="V620">
        <v>1.94</v>
      </c>
      <c r="W620">
        <v>0.22</v>
      </c>
      <c r="X620">
        <v>1.5</v>
      </c>
      <c r="Y620">
        <v>1.0594539019867601E-2</v>
      </c>
      <c r="Z620" t="s">
        <v>4416</v>
      </c>
      <c r="AA620">
        <v>2</v>
      </c>
    </row>
    <row r="621" spans="1:27">
      <c r="A621" s="44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v>-6.7830465135279667E-3</v>
      </c>
      <c r="I621">
        <v>-2.573123581919412E-3</v>
      </c>
      <c r="J621">
        <v>5.3435979108823932E-3</v>
      </c>
      <c r="K621">
        <v>-1.239493375323522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v>235.34200000000001</v>
      </c>
      <c r="Q621">
        <v>26.995513699383231</v>
      </c>
      <c r="R621">
        <v>2.04</v>
      </c>
      <c r="S621" t="s">
        <v>4345</v>
      </c>
      <c r="T621">
        <v>1</v>
      </c>
      <c r="U621">
        <v>-0.53227999999999998</v>
      </c>
      <c r="V621">
        <v>1.88</v>
      </c>
      <c r="W621">
        <v>0.26</v>
      </c>
      <c r="X621">
        <v>1.37</v>
      </c>
      <c r="Y621">
        <v>2.6074294967414458E-3</v>
      </c>
      <c r="Z621" t="s">
        <v>4417</v>
      </c>
      <c r="AA621">
        <v>14</v>
      </c>
    </row>
    <row r="622" spans="1:27">
      <c r="A622" s="44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v>-6.6709007231098016E-3</v>
      </c>
      <c r="I622">
        <v>-3.7346928669046058E-3</v>
      </c>
      <c r="J622">
        <v>4.597798858749216E-3</v>
      </c>
      <c r="K622"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v>235.976</v>
      </c>
      <c r="Q622">
        <v>26.728605452928459</v>
      </c>
      <c r="R622">
        <v>1.94</v>
      </c>
      <c r="S622" t="s">
        <v>4345</v>
      </c>
      <c r="T622">
        <v>1</v>
      </c>
      <c r="U622">
        <v>-0.54227000000000003</v>
      </c>
      <c r="V622">
        <v>1.97</v>
      </c>
      <c r="W622">
        <v>0.24</v>
      </c>
      <c r="X622">
        <v>1.43</v>
      </c>
      <c r="Y622">
        <v>8.6421097923046839E-3</v>
      </c>
      <c r="Z622" t="s">
        <v>4417</v>
      </c>
      <c r="AA622">
        <v>3</v>
      </c>
    </row>
    <row r="623" spans="1:27">
      <c r="A623" s="44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v>-3.2048623446154592E-3</v>
      </c>
      <c r="I623">
        <v>-8.2452735446781247E-3</v>
      </c>
      <c r="J623">
        <v>2.8184489304175601E-3</v>
      </c>
      <c r="K623"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v>236.22200000000001</v>
      </c>
      <c r="Q623">
        <v>26.791371680192309</v>
      </c>
      <c r="R623">
        <v>2.2000000000000002</v>
      </c>
      <c r="S623" t="s">
        <v>4346</v>
      </c>
      <c r="T623">
        <v>0</v>
      </c>
      <c r="U623">
        <v>-0.53220999999999996</v>
      </c>
      <c r="V623">
        <v>2.04</v>
      </c>
      <c r="W623">
        <v>0.26</v>
      </c>
      <c r="X623">
        <v>1.49</v>
      </c>
      <c r="Y623">
        <v>6.1540132795980234E-3</v>
      </c>
      <c r="Z623" t="s">
        <v>4407</v>
      </c>
      <c r="AA623">
        <v>3</v>
      </c>
    </row>
    <row r="624" spans="1:27">
      <c r="A624" s="44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v>-2.4038801019449119E-3</v>
      </c>
      <c r="I624">
        <v>-7.6778018259919907E-3</v>
      </c>
      <c r="J624">
        <v>-4.586756257856222E-5</v>
      </c>
      <c r="K624">
        <v>-5.8070429755826356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v>237.001</v>
      </c>
      <c r="Q624">
        <v>26.806111379650812</v>
      </c>
      <c r="R624">
        <v>2.36</v>
      </c>
      <c r="S624" t="s">
        <v>4345</v>
      </c>
      <c r="T624">
        <v>1</v>
      </c>
      <c r="U624">
        <v>-0.52225999999999995</v>
      </c>
      <c r="V624">
        <v>2.27</v>
      </c>
      <c r="W624">
        <v>0.28000000000000003</v>
      </c>
      <c r="X624">
        <v>1.63</v>
      </c>
      <c r="Y624">
        <v>5.5341198107471687E-3</v>
      </c>
      <c r="Z624" t="s">
        <v>4423</v>
      </c>
      <c r="AA624">
        <v>10</v>
      </c>
    </row>
    <row r="625" spans="1:27">
      <c r="A625" s="44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v>-2.0897015185270849E-4</v>
      </c>
      <c r="I625">
        <v>-8.4990019465628151E-3</v>
      </c>
      <c r="J625">
        <v>-1.451065362480583E-3</v>
      </c>
      <c r="K625">
        <v>-5.3342438252340094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v>237.65700000000001</v>
      </c>
      <c r="Q625">
        <v>26.49589529278483</v>
      </c>
      <c r="R625">
        <v>2.3199999999999998</v>
      </c>
      <c r="S625" t="s">
        <v>4345</v>
      </c>
      <c r="T625">
        <v>0</v>
      </c>
      <c r="U625">
        <v>-0.49651000000000001</v>
      </c>
      <c r="V625">
        <v>2.12</v>
      </c>
      <c r="W625">
        <v>0.33</v>
      </c>
      <c r="X625">
        <v>1.54</v>
      </c>
      <c r="Y625">
        <v>8.3327375446480435E-3</v>
      </c>
      <c r="Z625" t="s">
        <v>4417</v>
      </c>
      <c r="AA625">
        <v>5</v>
      </c>
    </row>
    <row r="626" spans="1:27">
      <c r="A626" s="44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v>-2.6901579759543528E-4</v>
      </c>
      <c r="I626">
        <v>-8.6007505653859419E-3</v>
      </c>
      <c r="J626">
        <v>3.9295130735333099E-4</v>
      </c>
      <c r="K626"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v>238.03399999999999</v>
      </c>
      <c r="Q626">
        <v>26.381136336399681</v>
      </c>
      <c r="R626">
        <v>2.17</v>
      </c>
      <c r="S626" t="s">
        <v>4347</v>
      </c>
      <c r="T626">
        <v>0</v>
      </c>
      <c r="U626">
        <v>-0.40489000000000003</v>
      </c>
      <c r="V626">
        <v>2.13</v>
      </c>
      <c r="W626">
        <v>0.39</v>
      </c>
      <c r="X626">
        <v>1.54</v>
      </c>
      <c r="Y626">
        <v>7.4016932118620184E-3</v>
      </c>
      <c r="Z626" t="s">
        <v>4425</v>
      </c>
      <c r="AA626">
        <v>3</v>
      </c>
    </row>
    <row r="627" spans="1:27">
      <c r="A627" s="44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v>-4.4126790328193462E-4</v>
      </c>
      <c r="I627">
        <v>-1.20175246083897E-2</v>
      </c>
      <c r="J627">
        <v>-1.9107570770853381E-4</v>
      </c>
      <c r="K627"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v>238.03299999999999</v>
      </c>
      <c r="Q627">
        <v>25.693658417057691</v>
      </c>
      <c r="R627">
        <v>2.17</v>
      </c>
      <c r="S627" t="s">
        <v>4346</v>
      </c>
      <c r="T627">
        <v>0</v>
      </c>
      <c r="U627">
        <v>-0.40153</v>
      </c>
      <c r="V627">
        <v>1.99</v>
      </c>
      <c r="W627">
        <v>0.33</v>
      </c>
      <c r="X627">
        <v>1.37</v>
      </c>
      <c r="Y627">
        <v>9.8412519095136333E-3</v>
      </c>
      <c r="Z627" t="s">
        <v>4412</v>
      </c>
      <c r="AA627">
        <v>18</v>
      </c>
    </row>
    <row r="628" spans="1:27">
      <c r="A628" s="44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v>-5.6685583910653871E-4</v>
      </c>
      <c r="I628">
        <v>-9.199129423650856E-3</v>
      </c>
      <c r="J628">
        <v>8.8821298486268195E-4</v>
      </c>
      <c r="K628"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v>237.49799999999999</v>
      </c>
      <c r="Q628">
        <v>24.496752170486431</v>
      </c>
      <c r="R628">
        <v>2.0699999999999998</v>
      </c>
      <c r="S628" t="s">
        <v>4347</v>
      </c>
      <c r="T628">
        <v>1</v>
      </c>
      <c r="U628">
        <v>-0.47616000000000003</v>
      </c>
      <c r="V628">
        <v>2.09</v>
      </c>
      <c r="W628">
        <v>0.34</v>
      </c>
      <c r="X628">
        <v>1.52</v>
      </c>
      <c r="Y628">
        <v>1.1938354635994689E-2</v>
      </c>
      <c r="Z628" t="s">
        <v>4411</v>
      </c>
      <c r="AA628">
        <v>12</v>
      </c>
    </row>
    <row r="629" spans="1:27">
      <c r="A629" s="44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v>7.3633439103095645E-5</v>
      </c>
      <c r="I629">
        <v>-7.4400890565021098E-3</v>
      </c>
      <c r="J629">
        <v>1.4574983303638209E-3</v>
      </c>
      <c r="K629"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v>237.733</v>
      </c>
      <c r="Q629">
        <v>25.49144104606675</v>
      </c>
      <c r="R629">
        <v>2.2599999999999998</v>
      </c>
      <c r="S629" t="s">
        <v>4347</v>
      </c>
      <c r="T629">
        <v>0</v>
      </c>
      <c r="U629">
        <v>-0.45579999999999998</v>
      </c>
      <c r="V629">
        <v>2.13</v>
      </c>
      <c r="W629">
        <v>0.51</v>
      </c>
      <c r="X629">
        <v>1.65</v>
      </c>
      <c r="Y629">
        <v>7.789485413415986E-3</v>
      </c>
      <c r="Z629" t="s">
        <v>4425</v>
      </c>
      <c r="AA629">
        <v>16</v>
      </c>
    </row>
    <row r="630" spans="1:27">
      <c r="A630" s="44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v>-4.4315904371345074E-3</v>
      </c>
      <c r="I630">
        <v>-6.4707375282153567E-3</v>
      </c>
      <c r="J630">
        <v>2.4873639647564061E-3</v>
      </c>
      <c r="K630"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v>238.017</v>
      </c>
      <c r="Q630">
        <v>26.225851890971931</v>
      </c>
      <c r="R630">
        <v>2.2400000000000002</v>
      </c>
      <c r="S630" t="s">
        <v>4345</v>
      </c>
      <c r="T630">
        <v>0</v>
      </c>
      <c r="U630">
        <v>-0.36405999999999999</v>
      </c>
      <c r="V630">
        <v>2.0699999999999998</v>
      </c>
      <c r="W630">
        <v>0.65</v>
      </c>
      <c r="X630">
        <v>1.76</v>
      </c>
      <c r="Y630">
        <v>6.1590784584411411E-3</v>
      </c>
      <c r="Z630" t="s">
        <v>4418</v>
      </c>
      <c r="AA630">
        <v>18</v>
      </c>
    </row>
    <row r="631" spans="1:27">
      <c r="A631" s="44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v>1.8059352749489821E-4</v>
      </c>
      <c r="I631">
        <v>-4.2465892908493397E-3</v>
      </c>
      <c r="J631">
        <v>-8.7150245315568454E-4</v>
      </c>
      <c r="K631"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v>237.761</v>
      </c>
      <c r="Q631">
        <v>25.965424037124169</v>
      </c>
      <c r="R631">
        <v>2.09</v>
      </c>
      <c r="S631" t="s">
        <v>4347</v>
      </c>
      <c r="T631">
        <v>1</v>
      </c>
      <c r="U631">
        <v>-0.29542000000000002</v>
      </c>
      <c r="V631">
        <v>1.65</v>
      </c>
      <c r="W631">
        <v>0.47</v>
      </c>
      <c r="X631">
        <v>1.33</v>
      </c>
      <c r="Y631">
        <v>9.9371222159544761E-3</v>
      </c>
      <c r="Z631" t="s">
        <v>4425</v>
      </c>
      <c r="AA631">
        <v>2</v>
      </c>
    </row>
    <row r="632" spans="1:27">
      <c r="A632" s="44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v>-4.78160213735379E-3</v>
      </c>
      <c r="I632">
        <v>-8.3788787784076033E-3</v>
      </c>
      <c r="J632">
        <v>4.843408597351535E-4</v>
      </c>
      <c r="K632"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v>237.65199999999999</v>
      </c>
      <c r="Q632">
        <v>24.206167203878461</v>
      </c>
      <c r="R632">
        <v>1.78</v>
      </c>
      <c r="S632" t="s">
        <v>4347</v>
      </c>
      <c r="T632">
        <v>1</v>
      </c>
      <c r="U632">
        <v>-0.31668000000000002</v>
      </c>
      <c r="V632">
        <v>1.45</v>
      </c>
      <c r="W632">
        <v>0.62</v>
      </c>
      <c r="X632">
        <v>1.22</v>
      </c>
      <c r="Y632">
        <v>1.552644222564226E-2</v>
      </c>
      <c r="Z632" t="s">
        <v>4425</v>
      </c>
      <c r="AA632">
        <v>18</v>
      </c>
    </row>
    <row r="633" spans="1:27">
      <c r="A633" s="44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v>-7.0568739194393762E-3</v>
      </c>
      <c r="I633">
        <v>-3.3550135874252369E-3</v>
      </c>
      <c r="J633">
        <v>1.64052283015843E-3</v>
      </c>
      <c r="K633"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v>237.33600000000001</v>
      </c>
      <c r="Q633">
        <v>24.002606777289749</v>
      </c>
      <c r="R633">
        <v>1.89</v>
      </c>
      <c r="S633" t="s">
        <v>4347</v>
      </c>
      <c r="T633">
        <v>0</v>
      </c>
      <c r="U633">
        <v>-0.38318000000000002</v>
      </c>
      <c r="V633">
        <v>1.53</v>
      </c>
      <c r="W633">
        <v>0.59</v>
      </c>
      <c r="X633">
        <v>1.21</v>
      </c>
      <c r="Y633">
        <v>1.1897268130358581E-2</v>
      </c>
      <c r="Z633" t="s">
        <v>4426</v>
      </c>
      <c r="AA633">
        <v>18</v>
      </c>
    </row>
    <row r="634" spans="1:27">
      <c r="A634" s="44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v>-6.5721290843312637E-3</v>
      </c>
      <c r="I634">
        <v>-2.4498922311370348E-3</v>
      </c>
      <c r="J634">
        <v>5.2139171758995304E-3</v>
      </c>
      <c r="K634"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v>238.08</v>
      </c>
      <c r="Q634">
        <v>25.372298620187902</v>
      </c>
      <c r="R634">
        <v>1.81</v>
      </c>
      <c r="S634" t="s">
        <v>4346</v>
      </c>
      <c r="T634">
        <v>1</v>
      </c>
      <c r="U634">
        <v>-0.38856000000000002</v>
      </c>
      <c r="V634">
        <v>1.53</v>
      </c>
      <c r="W634">
        <v>0.56000000000000005</v>
      </c>
      <c r="X634">
        <v>1.28</v>
      </c>
      <c r="Y634">
        <v>4.8885633610328376E-3</v>
      </c>
      <c r="Z634" t="s">
        <v>4427</v>
      </c>
      <c r="AA634">
        <v>17</v>
      </c>
    </row>
    <row r="635" spans="1:27">
      <c r="A635" s="44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v>-8.3027761285414652E-3</v>
      </c>
      <c r="I635">
        <v>-1.1823412978161181E-3</v>
      </c>
      <c r="J635">
        <v>5.6736504956429639E-3</v>
      </c>
      <c r="K635">
        <v>3.5179422585442511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v>238.99199999999999</v>
      </c>
      <c r="Q635">
        <v>25.922337543673869</v>
      </c>
      <c r="R635">
        <v>1.81</v>
      </c>
      <c r="S635" t="s">
        <v>4346</v>
      </c>
      <c r="T635">
        <v>1</v>
      </c>
      <c r="U635">
        <v>-0.38273000000000001</v>
      </c>
      <c r="V635">
        <v>1.55</v>
      </c>
      <c r="W635">
        <v>0.68</v>
      </c>
      <c r="X635">
        <v>1.37</v>
      </c>
      <c r="Y635">
        <v>6.3513660193361514E-3</v>
      </c>
      <c r="Z635" t="s">
        <v>4413</v>
      </c>
      <c r="AA635">
        <v>7</v>
      </c>
    </row>
    <row r="636" spans="1:27">
      <c r="A636" s="44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v>-4.7415374716360996E-3</v>
      </c>
      <c r="I636">
        <v>-4.1525396726009118E-6</v>
      </c>
      <c r="J636">
        <v>3.2430731603750782E-3</v>
      </c>
      <c r="K636"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v>239.55699999999999</v>
      </c>
      <c r="Q636">
        <v>25.69470992344997</v>
      </c>
      <c r="R636">
        <v>1.64</v>
      </c>
      <c r="S636" t="s">
        <v>4345</v>
      </c>
      <c r="T636">
        <v>1</v>
      </c>
      <c r="U636">
        <v>-0.34455999999999998</v>
      </c>
      <c r="V636">
        <v>1.19</v>
      </c>
      <c r="W636">
        <v>0.45</v>
      </c>
      <c r="X636">
        <v>1.01</v>
      </c>
      <c r="Y636">
        <v>7.1067031425498936E-3</v>
      </c>
      <c r="Z636" t="s">
        <v>4417</v>
      </c>
      <c r="AA636">
        <v>11</v>
      </c>
    </row>
    <row r="637" spans="1:27">
      <c r="A637" s="44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v>-5.8590915416256526E-3</v>
      </c>
      <c r="I637">
        <v>-4.5236841660137279E-4</v>
      </c>
      <c r="J637">
        <v>3.7902389607059792E-3</v>
      </c>
      <c r="K637"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v>240.22200000000001</v>
      </c>
      <c r="Q637">
        <v>25.840372927670501</v>
      </c>
      <c r="R637">
        <v>1.5</v>
      </c>
      <c r="S637" t="s">
        <v>4348</v>
      </c>
      <c r="T637">
        <v>1</v>
      </c>
      <c r="U637">
        <v>-0.34934999999999999</v>
      </c>
      <c r="V637">
        <v>1.1599999999999999</v>
      </c>
      <c r="W637">
        <v>0.5</v>
      </c>
      <c r="X637">
        <v>1.03</v>
      </c>
      <c r="Y637">
        <v>1.5062713246841161E-2</v>
      </c>
      <c r="Z637" t="s">
        <v>4429</v>
      </c>
      <c r="AA637">
        <v>3</v>
      </c>
    </row>
    <row r="638" spans="1:27">
      <c r="A638" s="44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v>-7.9602520779940202E-3</v>
      </c>
      <c r="I638">
        <v>-9.9238019041886206E-4</v>
      </c>
      <c r="J638">
        <v>4.48666580947175E-3</v>
      </c>
      <c r="K638">
        <v>3.717720822519476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v>240.101</v>
      </c>
      <c r="Q638">
        <v>26.694003256096291</v>
      </c>
      <c r="R638">
        <v>1.56</v>
      </c>
      <c r="S638" t="s">
        <v>4345</v>
      </c>
      <c r="T638">
        <v>0</v>
      </c>
      <c r="U638">
        <v>-0.34083999999999998</v>
      </c>
      <c r="V638">
        <v>1.28</v>
      </c>
      <c r="W638">
        <v>0.61</v>
      </c>
      <c r="X638">
        <v>1.19</v>
      </c>
      <c r="Y638">
        <v>2.6945173577308679E-3</v>
      </c>
      <c r="Z638" t="s">
        <v>4421</v>
      </c>
      <c r="AA638">
        <v>23</v>
      </c>
    </row>
    <row r="639" spans="1:27">
      <c r="A639" s="44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v>-2.184430003364388E-3</v>
      </c>
      <c r="I639">
        <v>1.450609720564211E-3</v>
      </c>
      <c r="J639">
        <v>5.3507172030795953E-3</v>
      </c>
      <c r="K639"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v>240.54499999999999</v>
      </c>
      <c r="Q639">
        <v>26.94887243372386</v>
      </c>
      <c r="R639">
        <v>1.63</v>
      </c>
      <c r="S639" t="s">
        <v>4346</v>
      </c>
      <c r="T639">
        <v>0</v>
      </c>
      <c r="U639">
        <v>-0.31816</v>
      </c>
      <c r="V639">
        <v>1.31</v>
      </c>
      <c r="W639">
        <v>0.59</v>
      </c>
      <c r="X639">
        <v>1.1399999999999999</v>
      </c>
      <c r="Y639">
        <v>2.9785389100333791E-3</v>
      </c>
      <c r="Z639" t="s">
        <v>4414</v>
      </c>
      <c r="AA639">
        <v>4</v>
      </c>
    </row>
    <row r="640" spans="1:27">
      <c r="A640" s="44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v>-9.1506296806602905E-4</v>
      </c>
      <c r="I640">
        <v>1.643119807200925E-3</v>
      </c>
      <c r="J640">
        <v>3.242788562735216E-3</v>
      </c>
      <c r="K640">
        <v>3.384861313926798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v>241.17599999999999</v>
      </c>
      <c r="Q640">
        <v>26.727873346478528</v>
      </c>
      <c r="R640">
        <v>1.76</v>
      </c>
      <c r="S640" t="s">
        <v>4345</v>
      </c>
      <c r="T640">
        <v>0</v>
      </c>
      <c r="U640">
        <v>-0.36113000000000001</v>
      </c>
      <c r="V640">
        <v>1.53</v>
      </c>
      <c r="W640">
        <v>0.66</v>
      </c>
      <c r="X640">
        <v>1.31</v>
      </c>
      <c r="Y640">
        <v>9.0683633641859204E-3</v>
      </c>
      <c r="Z640" t="s">
        <v>4423</v>
      </c>
      <c r="AA640">
        <v>8</v>
      </c>
    </row>
    <row r="641" spans="1:27">
      <c r="A641" s="44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v>3.1250977490241052E-3</v>
      </c>
      <c r="I641">
        <v>1.8521081262143409E-4</v>
      </c>
      <c r="J641">
        <v>-1.205512792843795E-4</v>
      </c>
      <c r="K641">
        <v>4.2437616063384816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v>241.74100000000001</v>
      </c>
      <c r="Q641">
        <v>26.525143085070599</v>
      </c>
      <c r="R641">
        <v>2.14</v>
      </c>
      <c r="S641" t="s">
        <v>4346</v>
      </c>
      <c r="T641">
        <v>1</v>
      </c>
      <c r="U641">
        <v>-0.41060999999999998</v>
      </c>
      <c r="V641">
        <v>2.06</v>
      </c>
      <c r="W641">
        <v>0.8</v>
      </c>
      <c r="X641">
        <v>1.83</v>
      </c>
      <c r="Y641">
        <v>3.4442806982924829E-3</v>
      </c>
      <c r="Z641" t="s">
        <v>4407</v>
      </c>
      <c r="AA641">
        <v>5</v>
      </c>
    </row>
    <row r="642" spans="1:27">
      <c r="A642" s="44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v>1.2774406083834271E-3</v>
      </c>
      <c r="I642">
        <v>4.1904946377789949E-3</v>
      </c>
      <c r="J642">
        <v>1.187143672461051E-4</v>
      </c>
      <c r="K642"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v>242.02600000000001</v>
      </c>
      <c r="Q642">
        <v>26.850953531056259</v>
      </c>
      <c r="R642">
        <v>2.4900000000000002</v>
      </c>
      <c r="S642" t="s">
        <v>4346</v>
      </c>
      <c r="T642">
        <v>0</v>
      </c>
      <c r="U642">
        <v>-0.44335000000000002</v>
      </c>
      <c r="V642">
        <v>1.9</v>
      </c>
      <c r="W642">
        <v>0.85</v>
      </c>
      <c r="X642">
        <v>1.93</v>
      </c>
      <c r="Y642">
        <v>4.2439638157078406E-3</v>
      </c>
      <c r="Z642" t="s">
        <v>4414</v>
      </c>
      <c r="AA642">
        <v>10</v>
      </c>
    </row>
    <row r="643" spans="1:27">
      <c r="A643" s="44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v>4.1294523892244726E-3</v>
      </c>
      <c r="I643">
        <v>1.1001576869552471E-2</v>
      </c>
      <c r="J643">
        <v>1.881187872362466E-3</v>
      </c>
      <c r="K643"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v>242.637</v>
      </c>
      <c r="Q643">
        <v>27.865098223923528</v>
      </c>
      <c r="R643">
        <v>2.4300000000000002</v>
      </c>
      <c r="S643" t="s">
        <v>4346</v>
      </c>
      <c r="T643">
        <v>0</v>
      </c>
      <c r="U643">
        <v>-0.46949999999999997</v>
      </c>
      <c r="V643">
        <v>1.89</v>
      </c>
      <c r="W643">
        <v>0.84</v>
      </c>
      <c r="X643">
        <v>1.9</v>
      </c>
      <c r="Y643">
        <v>4.4758965396921521E-3</v>
      </c>
      <c r="Z643" t="s">
        <v>4428</v>
      </c>
      <c r="AA643">
        <v>8</v>
      </c>
    </row>
    <row r="644" spans="1:27">
      <c r="A644" s="44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v>7.0726599071491703E-3</v>
      </c>
      <c r="I644">
        <v>1.6133347847903198E-2</v>
      </c>
      <c r="J644">
        <v>2.562401827374162E-3</v>
      </c>
      <c r="K644"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v>243.61799999999999</v>
      </c>
      <c r="Q644">
        <v>28.063573742124461</v>
      </c>
      <c r="R644">
        <v>2.42</v>
      </c>
      <c r="S644" t="s">
        <v>4347</v>
      </c>
      <c r="T644">
        <v>0</v>
      </c>
      <c r="U644">
        <v>-0.47144999999999998</v>
      </c>
      <c r="V644">
        <v>1.79</v>
      </c>
      <c r="W644">
        <v>0.88</v>
      </c>
      <c r="X644">
        <v>1.89</v>
      </c>
      <c r="Y644">
        <v>4.1519541469505847E-3</v>
      </c>
      <c r="Z644" t="s">
        <v>4426</v>
      </c>
      <c r="AA644">
        <v>9</v>
      </c>
    </row>
    <row r="645" spans="1:27">
      <c r="A645" s="44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v>8.9692335638701572E-3</v>
      </c>
      <c r="I645">
        <v>1.1917942630697989E-2</v>
      </c>
      <c r="J645">
        <v>-4.2790656356553341E-4</v>
      </c>
      <c r="K645">
        <v>3.7044389190099471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v>244.006</v>
      </c>
      <c r="Q645">
        <v>28.655106525184141</v>
      </c>
      <c r="R645">
        <v>2.48</v>
      </c>
      <c r="S645" t="s">
        <v>4347</v>
      </c>
      <c r="T645">
        <v>0</v>
      </c>
      <c r="U645">
        <v>-0.46634999999999999</v>
      </c>
      <c r="V645">
        <v>1.58</v>
      </c>
      <c r="W645">
        <v>1.03</v>
      </c>
      <c r="X645">
        <v>1.93</v>
      </c>
      <c r="Y645">
        <v>3.4552273087271922E-3</v>
      </c>
      <c r="Z645" t="s">
        <v>4411</v>
      </c>
      <c r="AA645">
        <v>17</v>
      </c>
    </row>
    <row r="646" spans="1:27">
      <c r="A646" s="44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v>6.4383431948159082E-3</v>
      </c>
      <c r="I646">
        <v>1.1180710865894301E-2</v>
      </c>
      <c r="J646">
        <v>-2.6989755905391199E-3</v>
      </c>
      <c r="K646"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v>243.892</v>
      </c>
      <c r="Q646">
        <v>29.08692174246465</v>
      </c>
      <c r="R646">
        <v>2.2999999999999998</v>
      </c>
      <c r="S646" t="s">
        <v>4345</v>
      </c>
      <c r="T646">
        <v>1</v>
      </c>
      <c r="U646">
        <v>-0.49481999999999998</v>
      </c>
      <c r="V646">
        <v>1.46</v>
      </c>
      <c r="W646">
        <v>1.07</v>
      </c>
      <c r="X646">
        <v>1.81</v>
      </c>
      <c r="Y646">
        <v>4.7891977554899504E-3</v>
      </c>
      <c r="Z646" t="s">
        <v>4421</v>
      </c>
      <c r="AA646">
        <v>16</v>
      </c>
    </row>
    <row r="647" spans="1:27">
      <c r="A647" s="44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v>6.2510478272531176E-3</v>
      </c>
      <c r="I647">
        <v>7.528748339860003E-3</v>
      </c>
      <c r="J647">
        <v>-2.696436561265753E-3</v>
      </c>
      <c r="K647">
        <v>-1.8804691809260821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v>244.19300000000001</v>
      </c>
      <c r="Q647">
        <v>28.904245956275162</v>
      </c>
      <c r="R647">
        <v>2.2999999999999998</v>
      </c>
      <c r="S647" t="s">
        <v>4347</v>
      </c>
      <c r="T647">
        <v>1</v>
      </c>
      <c r="U647">
        <v>-0.54671999999999998</v>
      </c>
      <c r="V647">
        <v>1.38</v>
      </c>
      <c r="W647">
        <v>1.17</v>
      </c>
      <c r="X647">
        <v>1.75</v>
      </c>
      <c r="Y647">
        <v>5.820851186447702E-3</v>
      </c>
      <c r="Z647" t="s">
        <v>4416</v>
      </c>
      <c r="AA647">
        <v>4</v>
      </c>
    </row>
    <row r="648" spans="1:27">
      <c r="A648" s="44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v>5.6585375270582399E-3</v>
      </c>
      <c r="I648">
        <v>3.1579400683492422E-3</v>
      </c>
      <c r="J648">
        <v>1.2119874515386839E-3</v>
      </c>
      <c r="K648">
        <v>-2.9080543232830598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v>244.00399999999999</v>
      </c>
      <c r="Q648">
        <v>29.313344980271449</v>
      </c>
      <c r="R648">
        <v>2.19</v>
      </c>
      <c r="S648" t="s">
        <v>4347</v>
      </c>
      <c r="T648">
        <v>0</v>
      </c>
      <c r="U648">
        <v>-0.57186999999999999</v>
      </c>
      <c r="V648">
        <v>1.25</v>
      </c>
      <c r="W648">
        <v>1.24</v>
      </c>
      <c r="X648">
        <v>1.89</v>
      </c>
      <c r="Y648">
        <v>5.7789836785610126E-3</v>
      </c>
      <c r="Z648" t="s">
        <v>4426</v>
      </c>
      <c r="AA648">
        <v>14</v>
      </c>
    </row>
    <row r="649" spans="1:27">
      <c r="A649" s="44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v>3.624151607973543E-3</v>
      </c>
      <c r="I649">
        <v>1.360849241930491E-3</v>
      </c>
      <c r="J649">
        <v>2.958283779267407E-3</v>
      </c>
      <c r="K649">
        <v>-2.4754784754254431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v>244.16300000000001</v>
      </c>
      <c r="Q649">
        <v>29.748503240632761</v>
      </c>
      <c r="R649">
        <v>2.3199999999999998</v>
      </c>
      <c r="S649" t="s">
        <v>4345</v>
      </c>
      <c r="T649">
        <v>1</v>
      </c>
      <c r="U649">
        <v>-0.57809999999999995</v>
      </c>
      <c r="V649">
        <v>1.23</v>
      </c>
      <c r="W649">
        <v>1.23</v>
      </c>
      <c r="X649">
        <v>1.84</v>
      </c>
      <c r="Y649">
        <v>4.2230524731124682E-3</v>
      </c>
      <c r="Z649" t="s">
        <v>4418</v>
      </c>
      <c r="AA649">
        <v>17</v>
      </c>
    </row>
    <row r="650" spans="1:27">
      <c r="A650" s="44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v>5.389229269170126E-3</v>
      </c>
      <c r="I650">
        <v>3.7482573098340062E-3</v>
      </c>
      <c r="J650">
        <v>1.196359075620332E-4</v>
      </c>
      <c r="K650"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v>244.24299999999999</v>
      </c>
      <c r="Q650">
        <v>30.00222074401858</v>
      </c>
      <c r="R650">
        <v>2.21</v>
      </c>
      <c r="S650" t="s">
        <v>4348</v>
      </c>
      <c r="T650">
        <v>1</v>
      </c>
      <c r="U650">
        <v>-0.55393999999999999</v>
      </c>
      <c r="V650">
        <v>1.05</v>
      </c>
      <c r="W650">
        <v>1.23</v>
      </c>
      <c r="X650">
        <v>1.7</v>
      </c>
      <c r="Y650">
        <v>2.0375066876234531E-3</v>
      </c>
      <c r="Z650" t="s">
        <v>4410</v>
      </c>
      <c r="AA650">
        <v>2</v>
      </c>
    </row>
    <row r="651" spans="1:27">
      <c r="A651" s="44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v>2.002374423031019E-3</v>
      </c>
      <c r="I651">
        <v>4.5092813024084077E-3</v>
      </c>
      <c r="J651">
        <v>-1.586869970063981E-3</v>
      </c>
      <c r="K651">
        <v>-3.221532267454225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v>245.18299999999999</v>
      </c>
      <c r="Q651">
        <v>29.914959397497501</v>
      </c>
      <c r="R651">
        <v>2.2000000000000002</v>
      </c>
      <c r="S651" t="s">
        <v>4347</v>
      </c>
      <c r="T651">
        <v>1</v>
      </c>
      <c r="U651">
        <v>-0.58333999999999997</v>
      </c>
      <c r="V651">
        <v>1.27</v>
      </c>
      <c r="W651">
        <v>1.31</v>
      </c>
      <c r="X651">
        <v>1.92</v>
      </c>
      <c r="Y651">
        <v>6.2886659987129827E-3</v>
      </c>
      <c r="Z651" t="s">
        <v>4416</v>
      </c>
      <c r="AA651">
        <v>22</v>
      </c>
    </row>
    <row r="652" spans="1:27">
      <c r="A652" s="44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v>-9.3168185703206496E-4</v>
      </c>
      <c r="I652">
        <v>1.078646576716981E-4</v>
      </c>
      <c r="J652">
        <v>9.5940468945020666E-5</v>
      </c>
      <c r="K652"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v>246.435</v>
      </c>
      <c r="Q652">
        <v>30.168114410678911</v>
      </c>
      <c r="R652">
        <v>2.36</v>
      </c>
      <c r="S652" t="s">
        <v>4345</v>
      </c>
      <c r="T652">
        <v>1</v>
      </c>
      <c r="U652">
        <v>-0.61407999999999996</v>
      </c>
      <c r="V652">
        <v>1.31</v>
      </c>
      <c r="W652">
        <v>1.43</v>
      </c>
      <c r="X652">
        <v>2.0099999999999998</v>
      </c>
      <c r="Y652">
        <v>2.9521447903988109E-3</v>
      </c>
      <c r="Z652" t="s">
        <v>4418</v>
      </c>
      <c r="AA652">
        <v>14</v>
      </c>
    </row>
    <row r="653" spans="1:27">
      <c r="A653" s="44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v>1.3461009650755629E-3</v>
      </c>
      <c r="I653">
        <v>3.68383790177973E-3</v>
      </c>
      <c r="J653">
        <v>8.5646192614584023E-4</v>
      </c>
      <c r="K653"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v>246.626</v>
      </c>
      <c r="Q653">
        <v>30.920393290333848</v>
      </c>
      <c r="R653">
        <v>2.35</v>
      </c>
      <c r="S653" t="s">
        <v>4347</v>
      </c>
      <c r="T653">
        <v>0</v>
      </c>
      <c r="U653">
        <v>-0.63024000000000002</v>
      </c>
      <c r="V653">
        <v>1.35</v>
      </c>
      <c r="W653">
        <v>1.62</v>
      </c>
      <c r="X653">
        <v>2.14</v>
      </c>
      <c r="Y653">
        <v>3.853081361008964E-3</v>
      </c>
      <c r="Z653" t="s">
        <v>4409</v>
      </c>
      <c r="AA653">
        <v>2</v>
      </c>
    </row>
    <row r="654" spans="1:27">
      <c r="A654" s="44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v>3.2252939435676109E-3</v>
      </c>
      <c r="I654">
        <v>1.7868417911169211E-4</v>
      </c>
      <c r="J654">
        <v>8.4559374615963154E-4</v>
      </c>
      <c r="K654"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v>247.28399999999999</v>
      </c>
      <c r="Q654">
        <v>31.298913333880279</v>
      </c>
      <c r="R654">
        <v>2.4</v>
      </c>
      <c r="S654" t="s">
        <v>4347</v>
      </c>
      <c r="T654">
        <v>0</v>
      </c>
      <c r="U654">
        <v>-0.64071</v>
      </c>
      <c r="V654">
        <v>1.07</v>
      </c>
      <c r="W654">
        <v>1.76</v>
      </c>
      <c r="X654">
        <v>2.2000000000000002</v>
      </c>
      <c r="Y654">
        <v>5.3762692742777016E-3</v>
      </c>
      <c r="Z654" t="s">
        <v>4409</v>
      </c>
      <c r="AA654">
        <v>15</v>
      </c>
    </row>
    <row r="655" spans="1:27">
      <c r="A655" s="44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v>-2.6164446634108691E-3</v>
      </c>
      <c r="I655">
        <v>-6.319833175963554E-3</v>
      </c>
      <c r="J655">
        <v>3.7708328195945801E-3</v>
      </c>
      <c r="K655"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v>247.80500000000001</v>
      </c>
      <c r="Q655">
        <v>32.086132007706013</v>
      </c>
      <c r="R655">
        <v>2.58</v>
      </c>
      <c r="S655" t="s">
        <v>4348</v>
      </c>
      <c r="T655">
        <v>0</v>
      </c>
      <c r="U655">
        <v>-0.62209999999999999</v>
      </c>
      <c r="V655">
        <v>1.38</v>
      </c>
      <c r="W655">
        <v>1.9</v>
      </c>
      <c r="X655">
        <v>2.52</v>
      </c>
      <c r="Y655">
        <v>4.8557373095783583E-3</v>
      </c>
      <c r="Z655" t="s">
        <v>4424</v>
      </c>
      <c r="AA655">
        <v>15</v>
      </c>
    </row>
    <row r="656" spans="1:27">
      <c r="A656" s="44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v>-3.8504303270551041E-3</v>
      </c>
      <c r="I656">
        <v>-9.1837019667510011E-3</v>
      </c>
      <c r="J656">
        <v>3.406147959803468E-3</v>
      </c>
      <c r="K656"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v>248.85900000000001</v>
      </c>
      <c r="Q656">
        <v>33.307343828030668</v>
      </c>
      <c r="R656">
        <v>2.86</v>
      </c>
      <c r="S656" t="s">
        <v>4347</v>
      </c>
      <c r="T656">
        <v>0</v>
      </c>
      <c r="U656">
        <v>-0.54784999999999995</v>
      </c>
      <c r="V656">
        <v>1.52</v>
      </c>
      <c r="W656">
        <v>2.0699999999999998</v>
      </c>
      <c r="X656">
        <v>2.65</v>
      </c>
      <c r="Y656">
        <v>6.0612369094284954E-3</v>
      </c>
      <c r="Z656" t="s">
        <v>4425</v>
      </c>
      <c r="AA656">
        <v>24</v>
      </c>
    </row>
    <row r="657" spans="1:27">
      <c r="A657" s="44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v>-5.1783521564837771E-3</v>
      </c>
      <c r="I657">
        <v>-7.9985546515973123E-3</v>
      </c>
      <c r="J657">
        <v>3.2061730610448719E-3</v>
      </c>
      <c r="K657"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v>249.529</v>
      </c>
      <c r="Q657">
        <v>32.035382339250297</v>
      </c>
      <c r="R657">
        <v>2.84</v>
      </c>
      <c r="S657" t="s">
        <v>4347</v>
      </c>
      <c r="T657">
        <v>1</v>
      </c>
      <c r="U657">
        <v>-0.49951000000000001</v>
      </c>
      <c r="V657">
        <v>1.06</v>
      </c>
      <c r="W657">
        <v>2.09</v>
      </c>
      <c r="X657">
        <v>2.56</v>
      </c>
      <c r="Y657">
        <v>1.0252373638589741E-2</v>
      </c>
      <c r="Z657" t="s">
        <v>4406</v>
      </c>
      <c r="AA657">
        <v>18</v>
      </c>
    </row>
    <row r="658" spans="1:27">
      <c r="A658" s="44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v>-3.175727159225207E-3</v>
      </c>
      <c r="I658">
        <v>-7.6080400761170197E-3</v>
      </c>
      <c r="J658">
        <v>3.180593152981952E-3</v>
      </c>
      <c r="K658"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v>249.577</v>
      </c>
      <c r="Q658">
        <v>31.808409057643139</v>
      </c>
      <c r="R658">
        <v>2.87</v>
      </c>
      <c r="S658" t="s">
        <v>4345</v>
      </c>
      <c r="T658">
        <v>0</v>
      </c>
      <c r="U658">
        <v>-0.54091999999999996</v>
      </c>
      <c r="V658">
        <v>1.26</v>
      </c>
      <c r="W658">
        <v>2.2400000000000002</v>
      </c>
      <c r="X658">
        <v>2.79</v>
      </c>
      <c r="Y658">
        <v>1.25437974296095E-2</v>
      </c>
      <c r="Z658" t="s">
        <v>4423</v>
      </c>
      <c r="AA658">
        <v>13</v>
      </c>
    </row>
    <row r="659" spans="1:27">
      <c r="A659" s="44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v>-7.9825925336886891E-4</v>
      </c>
      <c r="I659">
        <v>-5.0635362634522847E-3</v>
      </c>
      <c r="J659">
        <v>2.3750271644645102E-3</v>
      </c>
      <c r="K659"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v>250.227</v>
      </c>
      <c r="Q659">
        <v>30.970179293325241</v>
      </c>
      <c r="R659">
        <v>2.98</v>
      </c>
      <c r="S659" t="s">
        <v>4348</v>
      </c>
      <c r="T659">
        <v>1</v>
      </c>
      <c r="U659">
        <v>-0.55608999999999997</v>
      </c>
      <c r="V659">
        <v>1.1299999999999999</v>
      </c>
      <c r="W659">
        <v>2.23</v>
      </c>
      <c r="X659">
        <v>2.68</v>
      </c>
      <c r="Y659">
        <v>6.579001441703182E-3</v>
      </c>
      <c r="Z659" t="s">
        <v>4422</v>
      </c>
      <c r="AA659">
        <v>5</v>
      </c>
    </row>
    <row r="660" spans="1:27">
      <c r="A660" s="44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v>-5.195027721923163E-4</v>
      </c>
      <c r="I660">
        <v>-3.0051345301639601E-3</v>
      </c>
      <c r="J660">
        <v>-8.9226051604350857E-4</v>
      </c>
      <c r="K660"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v>250.792</v>
      </c>
      <c r="Q660">
        <v>31.243615074864621</v>
      </c>
      <c r="R660">
        <v>2.91</v>
      </c>
      <c r="S660" t="s">
        <v>4345</v>
      </c>
      <c r="T660">
        <v>0</v>
      </c>
      <c r="U660">
        <v>-0.53278999999999999</v>
      </c>
      <c r="V660">
        <v>0.94</v>
      </c>
      <c r="W660">
        <v>2.33</v>
      </c>
      <c r="X660">
        <v>2.73</v>
      </c>
      <c r="Y660">
        <v>6.3582875877272469E-3</v>
      </c>
      <c r="Z660" t="s">
        <v>4415</v>
      </c>
      <c r="AA660">
        <v>19</v>
      </c>
    </row>
    <row r="661" spans="1:27">
      <c r="A661" s="44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v>5.7801183799651226E-3</v>
      </c>
      <c r="I661">
        <v>-2.355326148587068E-3</v>
      </c>
      <c r="J661">
        <v>-3.278222945157467E-3</v>
      </c>
      <c r="K661"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v>251.018</v>
      </c>
      <c r="Q661">
        <v>31.63055649645462</v>
      </c>
      <c r="R661">
        <v>2.89</v>
      </c>
      <c r="S661" t="s">
        <v>4345</v>
      </c>
      <c r="T661">
        <v>1</v>
      </c>
      <c r="U661">
        <v>-0.56247000000000003</v>
      </c>
      <c r="V661">
        <v>1.05</v>
      </c>
      <c r="W661">
        <v>2.44</v>
      </c>
      <c r="X661">
        <v>2.85</v>
      </c>
      <c r="Y661">
        <v>5.579546180129861E-3</v>
      </c>
      <c r="Z661" t="s">
        <v>4421</v>
      </c>
      <c r="AA661">
        <v>6</v>
      </c>
    </row>
    <row r="662" spans="1:27">
      <c r="A662" s="44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v>4.3441619172782378E-3</v>
      </c>
      <c r="I662">
        <v>-5.5012504399549822E-3</v>
      </c>
      <c r="J662">
        <v>-8.274482286970596E-4</v>
      </c>
      <c r="K662">
        <v>-3.837698952772695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v>251.214</v>
      </c>
      <c r="Q662">
        <v>31.886366962159009</v>
      </c>
      <c r="R662">
        <v>2.89</v>
      </c>
      <c r="S662" t="s">
        <v>4347</v>
      </c>
      <c r="T662">
        <v>1</v>
      </c>
      <c r="U662">
        <v>-0.59777999999999998</v>
      </c>
      <c r="V662">
        <v>0.95</v>
      </c>
      <c r="W662">
        <v>2.46</v>
      </c>
      <c r="X662">
        <v>2.74</v>
      </c>
      <c r="Y662">
        <v>5.7589145210495104E-3</v>
      </c>
      <c r="Z662" t="s">
        <v>4411</v>
      </c>
      <c r="AA662">
        <v>4</v>
      </c>
    </row>
    <row r="663" spans="1:27">
      <c r="A663" s="44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v>4.1436879556585766E-3</v>
      </c>
      <c r="I663">
        <v>-4.9444977703768551E-3</v>
      </c>
      <c r="J663">
        <v>1.093774322853098E-3</v>
      </c>
      <c r="K663"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v>251.66300000000001</v>
      </c>
      <c r="Q663">
        <v>32.390276880301137</v>
      </c>
      <c r="R663">
        <v>3</v>
      </c>
      <c r="S663" t="s">
        <v>4345</v>
      </c>
      <c r="T663">
        <v>0</v>
      </c>
      <c r="U663">
        <v>-0.59721999999999997</v>
      </c>
      <c r="V663">
        <v>0.87</v>
      </c>
      <c r="W663">
        <v>2.59</v>
      </c>
      <c r="X663">
        <v>2.94</v>
      </c>
      <c r="Y663">
        <v>4.1131865843715568E-3</v>
      </c>
      <c r="Z663" t="s">
        <v>4421</v>
      </c>
      <c r="AA663">
        <v>16</v>
      </c>
    </row>
    <row r="664" spans="1:27">
      <c r="A664" s="44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v>6.1678108571367844E-3</v>
      </c>
      <c r="I664">
        <v>-6.4049634893064873E-3</v>
      </c>
      <c r="J664">
        <v>7.1705962391371912E-4</v>
      </c>
      <c r="K664">
        <v>-3.891798661762055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v>252.18199999999999</v>
      </c>
      <c r="Q664">
        <v>32.622891120500213</v>
      </c>
      <c r="R664">
        <v>3.15</v>
      </c>
      <c r="S664" t="s">
        <v>4348</v>
      </c>
      <c r="T664">
        <v>0</v>
      </c>
      <c r="U664">
        <v>-0.54410999999999998</v>
      </c>
      <c r="V664">
        <v>0.95</v>
      </c>
      <c r="W664">
        <v>2.69</v>
      </c>
      <c r="X664">
        <v>2.98</v>
      </c>
      <c r="Y664">
        <v>3.794598697367541E-3</v>
      </c>
      <c r="Z664" t="s">
        <v>4424</v>
      </c>
      <c r="AA664">
        <v>4</v>
      </c>
    </row>
    <row r="665" spans="1:27">
      <c r="A665" s="44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v>2.300945091338041E-4</v>
      </c>
      <c r="I665">
        <v>-1.042659286161615E-2</v>
      </c>
      <c r="J665">
        <v>2.2365739162706348E-3</v>
      </c>
      <c r="K665"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v>252.77199999999999</v>
      </c>
      <c r="Q665">
        <v>31.037961078006511</v>
      </c>
      <c r="R665">
        <v>3.12</v>
      </c>
      <c r="S665" t="s">
        <v>4348</v>
      </c>
      <c r="T665">
        <v>1</v>
      </c>
      <c r="U665">
        <v>-0.44728000000000001</v>
      </c>
      <c r="V665">
        <v>0.81</v>
      </c>
      <c r="W665">
        <v>2.7</v>
      </c>
      <c r="X665">
        <v>2.84</v>
      </c>
      <c r="Y665">
        <v>1.685391984037321E-2</v>
      </c>
      <c r="Z665" t="s">
        <v>4410</v>
      </c>
      <c r="AA665">
        <v>24</v>
      </c>
    </row>
    <row r="666" spans="1:27">
      <c r="A666" s="44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v>-2.1855434970790288E-3</v>
      </c>
      <c r="I666">
        <v>-7.5337763426097173E-3</v>
      </c>
      <c r="J666">
        <v>2.235160375733976E-3</v>
      </c>
      <c r="K666">
        <v>1.6023290342957451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v>252.59399999999999</v>
      </c>
      <c r="Q666">
        <v>30.19558340670525</v>
      </c>
      <c r="R666">
        <v>2.83</v>
      </c>
      <c r="S666" t="s">
        <v>4346</v>
      </c>
      <c r="T666">
        <v>1</v>
      </c>
      <c r="U666">
        <v>-0.39995000000000003</v>
      </c>
      <c r="V666">
        <v>0.28999999999999998</v>
      </c>
      <c r="W666">
        <v>2.63</v>
      </c>
      <c r="X666">
        <v>2.5099999999999998</v>
      </c>
      <c r="Y666">
        <v>1.236506551399102E-2</v>
      </c>
      <c r="Z666" t="s">
        <v>4412</v>
      </c>
      <c r="AA666">
        <v>22</v>
      </c>
    </row>
    <row r="667" spans="1:27">
      <c r="A667" s="44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v>-2.6821130051001099E-3</v>
      </c>
      <c r="I667">
        <v>-7.4446365341762147E-3</v>
      </c>
      <c r="J667">
        <v>-9.6321505032122723E-4</v>
      </c>
      <c r="K667"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v>252.767</v>
      </c>
      <c r="Q667">
        <v>28.291857012072889</v>
      </c>
      <c r="R667">
        <v>2.71</v>
      </c>
      <c r="S667" t="s">
        <v>4348</v>
      </c>
      <c r="T667">
        <v>1</v>
      </c>
      <c r="U667">
        <v>-0.50370999999999999</v>
      </c>
      <c r="V667">
        <v>0.23</v>
      </c>
      <c r="W667">
        <v>2.5499999999999998</v>
      </c>
      <c r="X667">
        <v>2.4300000000000002</v>
      </c>
      <c r="Y667">
        <v>1.92935949393277E-2</v>
      </c>
      <c r="Z667" t="s">
        <v>4424</v>
      </c>
      <c r="AA667">
        <v>12</v>
      </c>
    </row>
    <row r="668" spans="1:27">
      <c r="A668" s="44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v>-4.4144688778479926E-3</v>
      </c>
      <c r="I668">
        <v>-9.3546543299331524E-3</v>
      </c>
      <c r="J668">
        <v>-1.707222419404353E-3</v>
      </c>
      <c r="K668"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v>252.56100000000001</v>
      </c>
      <c r="Q668">
        <v>28.380164463547601</v>
      </c>
      <c r="R668">
        <v>2.68</v>
      </c>
      <c r="S668" t="s">
        <v>4345</v>
      </c>
      <c r="T668">
        <v>1</v>
      </c>
      <c r="U668">
        <v>-0.58869000000000005</v>
      </c>
      <c r="V668">
        <v>0.33</v>
      </c>
      <c r="W668">
        <v>2.54</v>
      </c>
      <c r="X668">
        <v>2.52</v>
      </c>
      <c r="Y668">
        <v>1.118390667092134E-2</v>
      </c>
      <c r="Z668" t="s">
        <v>4419</v>
      </c>
      <c r="AA668">
        <v>24</v>
      </c>
    </row>
    <row r="669" spans="1:27">
      <c r="A669" s="44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v>3.6328494854810222E-4</v>
      </c>
      <c r="I669">
        <v>-8.7266984779390353E-3</v>
      </c>
      <c r="J669">
        <v>-1.605817671465124E-3</v>
      </c>
      <c r="K669"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v>253.31899999999999</v>
      </c>
      <c r="Q669">
        <v>29.54154896513122</v>
      </c>
      <c r="R669">
        <v>2.57</v>
      </c>
      <c r="S669" t="s">
        <v>4345</v>
      </c>
      <c r="T669">
        <v>1</v>
      </c>
      <c r="U669">
        <v>-0.61436000000000002</v>
      </c>
      <c r="V669">
        <v>-0.02</v>
      </c>
      <c r="W669">
        <v>2.4</v>
      </c>
      <c r="X669">
        <v>2.23</v>
      </c>
      <c r="Y669">
        <v>4.5256982057809633E-3</v>
      </c>
      <c r="Z669" t="s">
        <v>4421</v>
      </c>
      <c r="AA669">
        <v>1</v>
      </c>
    </row>
    <row r="670" spans="1:27">
      <c r="A670" s="44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v>1.565577989226306E-3</v>
      </c>
      <c r="I670">
        <v>-9.9727922061429997E-3</v>
      </c>
      <c r="J670">
        <v>-1.9714166018494632E-3</v>
      </c>
      <c r="K670"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v>254.27699999999999</v>
      </c>
      <c r="Q670">
        <v>29.576196014784841</v>
      </c>
      <c r="R670">
        <v>2.5299999999999998</v>
      </c>
      <c r="S670" t="s">
        <v>4347</v>
      </c>
      <c r="T670">
        <v>0</v>
      </c>
      <c r="U670">
        <v>-0.62638000000000005</v>
      </c>
      <c r="V670">
        <v>0.06</v>
      </c>
      <c r="W670">
        <v>2.39</v>
      </c>
      <c r="X670">
        <v>2.2799999999999998</v>
      </c>
      <c r="Y670">
        <v>8.5508775087198129E-3</v>
      </c>
      <c r="Z670" t="s">
        <v>4426</v>
      </c>
      <c r="AA670">
        <v>4</v>
      </c>
    </row>
    <row r="671" spans="1:27">
      <c r="A671" s="44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v>-4.3471109985696206E-3</v>
      </c>
      <c r="I671">
        <v>-1.322282900103941E-2</v>
      </c>
      <c r="J671">
        <v>-9.9610157779065722E-4</v>
      </c>
      <c r="K671"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v>255.233</v>
      </c>
      <c r="Q671">
        <v>30.133517171387521</v>
      </c>
      <c r="R671">
        <v>2.4</v>
      </c>
      <c r="S671" t="s">
        <v>4346</v>
      </c>
      <c r="T671">
        <v>0</v>
      </c>
      <c r="U671">
        <v>-0.58538999999999997</v>
      </c>
      <c r="V671">
        <v>-0.26</v>
      </c>
      <c r="W671">
        <v>2.21</v>
      </c>
      <c r="X671">
        <v>1.93</v>
      </c>
      <c r="Y671">
        <v>3.485835293941563E-3</v>
      </c>
      <c r="Z671" t="s">
        <v>4428</v>
      </c>
      <c r="AA671">
        <v>17</v>
      </c>
    </row>
    <row r="672" spans="1:27">
      <c r="A672" s="44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v>-5.9557025637821748E-3</v>
      </c>
      <c r="I672">
        <v>-1.188087628031765E-2</v>
      </c>
      <c r="J672">
        <v>2.0734549364077311E-3</v>
      </c>
      <c r="K672">
        <v>-3.5471565537736251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v>255.29599999999999</v>
      </c>
      <c r="Q672">
        <v>29.242030936939859</v>
      </c>
      <c r="R672">
        <v>2.0699999999999998</v>
      </c>
      <c r="S672" t="s">
        <v>4348</v>
      </c>
      <c r="T672">
        <v>1</v>
      </c>
      <c r="U672">
        <v>-0.58131999999999995</v>
      </c>
      <c r="V672">
        <v>-0.4</v>
      </c>
      <c r="W672">
        <v>1.92</v>
      </c>
      <c r="X672">
        <v>1.76</v>
      </c>
      <c r="Y672">
        <v>9.9175772235374181E-3</v>
      </c>
      <c r="Z672" t="s">
        <v>4429</v>
      </c>
      <c r="AA672">
        <v>9</v>
      </c>
    </row>
    <row r="673" spans="1:27">
      <c r="A673" s="44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v>-1.118862587402936E-2</v>
      </c>
      <c r="I673">
        <v>-1.149998030725643E-2</v>
      </c>
      <c r="J673">
        <v>3.0861009311933529E-3</v>
      </c>
      <c r="K673"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v>255.21299999999999</v>
      </c>
      <c r="Q673">
        <v>29.28379627530628</v>
      </c>
      <c r="R673">
        <v>2.06</v>
      </c>
      <c r="S673" t="s">
        <v>4347</v>
      </c>
      <c r="T673">
        <v>0</v>
      </c>
      <c r="U673">
        <v>-0.58130999999999999</v>
      </c>
      <c r="V673">
        <v>-0.38</v>
      </c>
      <c r="W673">
        <v>2</v>
      </c>
      <c r="X673">
        <v>1.84</v>
      </c>
      <c r="Y673">
        <v>5.6149089324145094E-3</v>
      </c>
      <c r="Z673" t="s">
        <v>4416</v>
      </c>
      <c r="AA673">
        <v>23</v>
      </c>
    </row>
    <row r="674" spans="1:27">
      <c r="A674" s="44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v>-1.159175058596007E-2</v>
      </c>
      <c r="I674">
        <v>-1.0174176722706129E-2</v>
      </c>
      <c r="J674">
        <v>3.1496694346857261E-3</v>
      </c>
      <c r="K674">
        <v>-1.3455716054725231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v>255.80199999999999</v>
      </c>
      <c r="Q674">
        <v>29.986685335042541</v>
      </c>
      <c r="R674">
        <v>1.63</v>
      </c>
      <c r="S674" t="s">
        <v>4346</v>
      </c>
      <c r="T674">
        <v>1</v>
      </c>
      <c r="U674">
        <v>-0.50292000000000003</v>
      </c>
      <c r="V674">
        <v>-0.63</v>
      </c>
      <c r="W674">
        <v>1.76</v>
      </c>
      <c r="X674">
        <v>1.39</v>
      </c>
      <c r="Y674">
        <v>5.8943182137847676E-3</v>
      </c>
      <c r="Z674" t="s">
        <v>4412</v>
      </c>
      <c r="AA674">
        <v>14</v>
      </c>
    </row>
    <row r="675" spans="1:27">
      <c r="A675" s="44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v>-1.1465172524350489E-2</v>
      </c>
      <c r="I675">
        <v>-1.008172821983006E-2</v>
      </c>
      <c r="J675">
        <v>1.801179324679103E-3</v>
      </c>
      <c r="K675">
        <v>-1.271573296079529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v>256.036</v>
      </c>
      <c r="Q675">
        <v>28.705397371833079</v>
      </c>
      <c r="R675">
        <v>1.7</v>
      </c>
      <c r="S675" t="s">
        <v>4347</v>
      </c>
      <c r="T675">
        <v>1</v>
      </c>
      <c r="U675">
        <v>-0.48530000000000001</v>
      </c>
      <c r="V675">
        <v>-0.22</v>
      </c>
      <c r="W675">
        <v>1.75</v>
      </c>
      <c r="X675">
        <v>1.55</v>
      </c>
      <c r="Y675">
        <v>1.2002876342931229E-2</v>
      </c>
      <c r="Z675" t="s">
        <v>4426</v>
      </c>
      <c r="AA675">
        <v>12</v>
      </c>
    </row>
    <row r="676" spans="1:27">
      <c r="A676" s="44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v>-1.4724907314330529E-2</v>
      </c>
      <c r="I676">
        <v>-1.0939333253831431E-2</v>
      </c>
      <c r="J676">
        <v>2.4521046104993192E-3</v>
      </c>
      <c r="K676"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v>256.43</v>
      </c>
      <c r="Q676">
        <v>29.229520233035291</v>
      </c>
      <c r="R676">
        <v>1.71</v>
      </c>
      <c r="S676" t="s">
        <v>4346</v>
      </c>
      <c r="T676">
        <v>1</v>
      </c>
      <c r="U676">
        <v>-0.51490000000000002</v>
      </c>
      <c r="V676">
        <v>0.11</v>
      </c>
      <c r="W676">
        <v>1.53</v>
      </c>
      <c r="X676">
        <v>1.51</v>
      </c>
      <c r="Y676">
        <v>5.6624795900033897E-3</v>
      </c>
      <c r="Z676" t="s">
        <v>4412</v>
      </c>
      <c r="AA676">
        <v>17</v>
      </c>
    </row>
    <row r="677" spans="1:27">
      <c r="A677" s="44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v>-1.2456867940831279E-2</v>
      </c>
      <c r="I677">
        <v>-3.782759806419761E-3</v>
      </c>
      <c r="J677">
        <v>3.5694816274864281E-3</v>
      </c>
      <c r="K677">
        <v>1.52724358817559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v>257.15499999999997</v>
      </c>
      <c r="Q677">
        <v>28.841122881953421</v>
      </c>
      <c r="R677">
        <v>1.81</v>
      </c>
      <c r="S677" t="s">
        <v>4347</v>
      </c>
      <c r="T677">
        <v>0</v>
      </c>
      <c r="U677">
        <v>-0.56206999999999996</v>
      </c>
      <c r="V677">
        <v>0.22</v>
      </c>
      <c r="W677">
        <v>1.6</v>
      </c>
      <c r="X677">
        <v>1.62</v>
      </c>
      <c r="Y677">
        <v>3.362500406884504E-3</v>
      </c>
      <c r="Z677" t="s">
        <v>4416</v>
      </c>
      <c r="AA677">
        <v>12</v>
      </c>
    </row>
    <row r="678" spans="1:27">
      <c r="A678" s="44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v>-8.3038845075279182E-3</v>
      </c>
      <c r="I678">
        <v>-8.3330466600076425E-3</v>
      </c>
      <c r="J678">
        <v>3.081874824011704E-3</v>
      </c>
      <c r="K678">
        <v>-2.4117781597319059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v>257.87900000000002</v>
      </c>
      <c r="Q678">
        <v>29.836867659083438</v>
      </c>
      <c r="R678">
        <v>1.86</v>
      </c>
      <c r="S678" t="s">
        <v>4345</v>
      </c>
      <c r="T678">
        <v>0</v>
      </c>
      <c r="U678">
        <v>-0.54708000000000001</v>
      </c>
      <c r="V678">
        <v>0.37</v>
      </c>
      <c r="W678">
        <v>1.59</v>
      </c>
      <c r="X678">
        <v>1.69</v>
      </c>
      <c r="Y678">
        <v>3.8001610739879432E-3</v>
      </c>
      <c r="Z678" t="s">
        <v>4415</v>
      </c>
      <c r="AA678">
        <v>14</v>
      </c>
    </row>
    <row r="679" spans="1:27">
      <c r="A679" s="44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v>-7.2398132055192972E-3</v>
      </c>
      <c r="I679">
        <v>-1.0019168753478771E-2</v>
      </c>
      <c r="J679">
        <v>2.4664110029706441E-3</v>
      </c>
      <c r="K679"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v>258.63</v>
      </c>
      <c r="Q679">
        <v>30.331822322243301</v>
      </c>
      <c r="R679">
        <v>1.76</v>
      </c>
      <c r="S679" t="s">
        <v>4346</v>
      </c>
      <c r="T679">
        <v>1</v>
      </c>
      <c r="U679">
        <v>-0.63212000000000002</v>
      </c>
      <c r="V679">
        <v>-0.08</v>
      </c>
      <c r="W679">
        <v>1.45</v>
      </c>
      <c r="X679">
        <v>1.32</v>
      </c>
      <c r="Y679">
        <v>3.535433629589961E-3</v>
      </c>
      <c r="Z679" t="s">
        <v>4413</v>
      </c>
      <c r="AA679">
        <v>6</v>
      </c>
    </row>
    <row r="680" spans="1:27">
      <c r="A680" s="44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v>-3.8422360369802602E-3</v>
      </c>
      <c r="I680">
        <v>-6.6983532494155158E-3</v>
      </c>
      <c r="J680">
        <v>2.5872665899690692E-3</v>
      </c>
      <c r="K680"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v>259.12700000000001</v>
      </c>
      <c r="Q680">
        <v>30.985220300230711</v>
      </c>
      <c r="R680">
        <v>1.5</v>
      </c>
      <c r="S680" t="s">
        <v>4347</v>
      </c>
      <c r="T680">
        <v>1</v>
      </c>
      <c r="U680">
        <v>-0.29526999999999998</v>
      </c>
      <c r="V680">
        <v>-0.45</v>
      </c>
      <c r="W680">
        <v>0.97</v>
      </c>
      <c r="X680">
        <v>0.89</v>
      </c>
      <c r="Y680">
        <v>8.5529480684958005E-3</v>
      </c>
      <c r="Z680" t="s">
        <v>4426</v>
      </c>
      <c r="AA680">
        <v>11</v>
      </c>
    </row>
    <row r="681" spans="1:27">
      <c r="A681" s="44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v>-9.7786213749738258E-3</v>
      </c>
      <c r="I681">
        <v>-1.14989308759298E-2</v>
      </c>
      <c r="J681">
        <v>2.133869703949891E-3</v>
      </c>
      <c r="K681">
        <v>-3.3436905747016108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v>259.25</v>
      </c>
      <c r="Q681">
        <v>30.72968926473575</v>
      </c>
      <c r="R681">
        <v>0.87</v>
      </c>
      <c r="S681" t="s">
        <v>4345</v>
      </c>
      <c r="T681">
        <v>1</v>
      </c>
      <c r="U681">
        <v>0.45881</v>
      </c>
      <c r="V681">
        <v>0.62</v>
      </c>
      <c r="W681">
        <v>0.17</v>
      </c>
      <c r="X681">
        <v>0.37</v>
      </c>
      <c r="Y681">
        <v>2.2636018105976909E-2</v>
      </c>
      <c r="Z681" t="s">
        <v>4421</v>
      </c>
      <c r="AA681">
        <v>17</v>
      </c>
    </row>
    <row r="682" spans="1:27">
      <c r="A682" s="44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v>-1.1123241539037239E-2</v>
      </c>
      <c r="I682">
        <v>-1.2766602978056551E-2</v>
      </c>
      <c r="J682">
        <v>8.619180559244396E-4</v>
      </c>
      <c r="K682"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v>258.07600000000002</v>
      </c>
      <c r="Q682">
        <v>24.817168629099431</v>
      </c>
      <c r="R682">
        <v>0.66</v>
      </c>
      <c r="S682" t="s">
        <v>4348</v>
      </c>
      <c r="T682">
        <v>0</v>
      </c>
      <c r="U682">
        <v>0.25491000000000003</v>
      </c>
      <c r="V682">
        <v>0.59</v>
      </c>
      <c r="W682">
        <v>0.16</v>
      </c>
      <c r="X682">
        <v>0.36</v>
      </c>
      <c r="Y682">
        <v>4.8508719381617993E-2</v>
      </c>
      <c r="Z682" t="s">
        <v>4429</v>
      </c>
      <c r="AA682">
        <v>4</v>
      </c>
    </row>
    <row r="683" spans="1:27">
      <c r="A683" s="44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v>-1.5912032629294071E-2</v>
      </c>
      <c r="I683">
        <v>-2.1471775170670618E-2</v>
      </c>
      <c r="J683">
        <v>-2.1361812252298209E-3</v>
      </c>
      <c r="K683">
        <v>-3.3504611743324269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v>256.03199999999998</v>
      </c>
      <c r="Q683">
        <v>25.92735882528018</v>
      </c>
      <c r="R683">
        <v>0.67</v>
      </c>
      <c r="S683" t="s">
        <v>4345</v>
      </c>
      <c r="T683">
        <v>0</v>
      </c>
      <c r="U683">
        <v>-0.23796</v>
      </c>
      <c r="V683">
        <v>0.6</v>
      </c>
      <c r="W683">
        <v>0.17</v>
      </c>
      <c r="X683">
        <v>0.3</v>
      </c>
      <c r="Y683">
        <v>1.7435571592916359E-2</v>
      </c>
      <c r="Z683" t="s">
        <v>4421</v>
      </c>
      <c r="AA683">
        <v>23</v>
      </c>
    </row>
    <row r="684" spans="1:27">
      <c r="A684" s="44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v>-1.2787441111616119E-2</v>
      </c>
      <c r="I684">
        <v>-2.3914417101973281E-2</v>
      </c>
      <c r="J684">
        <v>-1.40368225691903E-3</v>
      </c>
      <c r="K684"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v>255.80199999999999</v>
      </c>
      <c r="Q684">
        <v>27.32848099769847</v>
      </c>
      <c r="R684">
        <v>0.73</v>
      </c>
      <c r="S684" t="s">
        <v>4345</v>
      </c>
      <c r="T684">
        <v>1</v>
      </c>
      <c r="U684">
        <v>-0.37520999999999999</v>
      </c>
      <c r="V684">
        <v>0.57999999999999996</v>
      </c>
      <c r="W684">
        <v>0.16</v>
      </c>
      <c r="X684">
        <v>0.28999999999999998</v>
      </c>
      <c r="Y684">
        <v>1.445924456187613E-2</v>
      </c>
      <c r="Z684" t="s">
        <v>4421</v>
      </c>
      <c r="AA684">
        <v>4</v>
      </c>
    </row>
    <row r="685" spans="1:27">
      <c r="A685" s="44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v>-9.5886582545415735E-3</v>
      </c>
      <c r="I685">
        <v>-2.5281111574341639E-2</v>
      </c>
      <c r="J685">
        <v>9.4958694572470741E-5</v>
      </c>
      <c r="K685"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v>257.04199999999997</v>
      </c>
      <c r="Q685">
        <v>28.838315955122859</v>
      </c>
      <c r="R685">
        <v>0.62</v>
      </c>
      <c r="S685" t="s">
        <v>4345</v>
      </c>
      <c r="T685">
        <v>0</v>
      </c>
      <c r="U685">
        <v>-0.50309000000000004</v>
      </c>
      <c r="V685">
        <v>0.45</v>
      </c>
      <c r="W685">
        <v>0.11</v>
      </c>
      <c r="X685">
        <v>0.21</v>
      </c>
      <c r="Y685">
        <v>1.86244793185503E-2</v>
      </c>
      <c r="Z685" t="s">
        <v>4421</v>
      </c>
      <c r="AA685">
        <v>4</v>
      </c>
    </row>
    <row r="686" spans="1:27">
      <c r="A686" s="44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v>-8.0022945660615432E-3</v>
      </c>
      <c r="I686">
        <v>-2.611451877338189E-2</v>
      </c>
      <c r="J686">
        <v>-3.3902831843314981E-4</v>
      </c>
      <c r="K686"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v>258.35199999999998</v>
      </c>
      <c r="Q686">
        <v>29.599194927667021</v>
      </c>
      <c r="R686">
        <v>0.65</v>
      </c>
      <c r="S686" t="s">
        <v>4348</v>
      </c>
      <c r="T686">
        <v>0</v>
      </c>
      <c r="U686">
        <v>-0.52110000000000001</v>
      </c>
      <c r="V686">
        <v>0.63</v>
      </c>
      <c r="W686">
        <v>0.12</v>
      </c>
      <c r="X686">
        <v>0.28000000000000003</v>
      </c>
      <c r="Y686">
        <v>8.3954693859225535E-3</v>
      </c>
      <c r="Z686" t="s">
        <v>4424</v>
      </c>
      <c r="AA686">
        <v>4</v>
      </c>
    </row>
    <row r="687" spans="1:27">
      <c r="A687" s="44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v>-9.0433612517520356E-3</v>
      </c>
      <c r="I687">
        <v>-2.7763759690020609E-2</v>
      </c>
      <c r="J687">
        <v>1.4251158228555661E-4</v>
      </c>
      <c r="K687"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v>259.31599999999997</v>
      </c>
      <c r="Q687">
        <v>31.158208965355239</v>
      </c>
      <c r="R687">
        <v>0.68</v>
      </c>
      <c r="S687" t="s">
        <v>4347</v>
      </c>
      <c r="T687">
        <v>0</v>
      </c>
      <c r="U687">
        <v>-0.50893999999999995</v>
      </c>
      <c r="V687">
        <v>0.6</v>
      </c>
      <c r="W687">
        <v>0.12</v>
      </c>
      <c r="X687">
        <v>0.28000000000000003</v>
      </c>
      <c r="Y687">
        <v>5.443587628648979E-3</v>
      </c>
      <c r="Z687" t="s">
        <v>4416</v>
      </c>
      <c r="AA687">
        <v>24</v>
      </c>
    </row>
    <row r="688" spans="1:27">
      <c r="A688" s="44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v>-7.0220344719178936E-3</v>
      </c>
      <c r="I688">
        <v>-2.597943761030734E-2</v>
      </c>
      <c r="J688">
        <v>3.1644150617710191E-3</v>
      </c>
      <c r="K688"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v>259.99700000000001</v>
      </c>
      <c r="Q688">
        <v>30.839426043811262</v>
      </c>
      <c r="R688">
        <v>0.79</v>
      </c>
      <c r="S688" t="s">
        <v>4345</v>
      </c>
      <c r="T688">
        <v>1</v>
      </c>
      <c r="U688">
        <v>-0.51073999999999997</v>
      </c>
      <c r="V688">
        <v>0.79</v>
      </c>
      <c r="W688">
        <v>0.13</v>
      </c>
      <c r="X688">
        <v>0.38</v>
      </c>
      <c r="Y688">
        <v>1.1905301922404221E-2</v>
      </c>
      <c r="Z688" t="s">
        <v>4421</v>
      </c>
      <c r="AA688">
        <v>14</v>
      </c>
    </row>
    <row r="689" spans="1:27">
      <c r="A689" s="44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v>-7.2637821582339128E-3</v>
      </c>
      <c r="I689">
        <v>-3.4162532111505862E-2</v>
      </c>
      <c r="J689">
        <v>4.8788329602531059E-4</v>
      </c>
      <c r="K689"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v>260.31900000000002</v>
      </c>
      <c r="Q689">
        <v>31.283694032592869</v>
      </c>
      <c r="R689">
        <v>0.87</v>
      </c>
      <c r="S689" t="s">
        <v>4345</v>
      </c>
      <c r="T689">
        <v>1</v>
      </c>
      <c r="U689">
        <v>-0.58076000000000005</v>
      </c>
      <c r="V689">
        <v>0.75</v>
      </c>
      <c r="W689">
        <v>0.11</v>
      </c>
      <c r="X689">
        <v>0.36</v>
      </c>
      <c r="Y689">
        <v>1.2951589971157879E-2</v>
      </c>
      <c r="Z689" t="s">
        <v>4419</v>
      </c>
      <c r="AA689">
        <v>4</v>
      </c>
    </row>
    <row r="690" spans="1:27">
      <c r="A690" s="44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v>-3.667799047689223E-3</v>
      </c>
      <c r="I690">
        <v>-2.9017087650815201E-2</v>
      </c>
      <c r="J690">
        <v>-4.3799871198115382E-4</v>
      </c>
      <c r="K690"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v>260.911</v>
      </c>
      <c r="Q690">
        <v>32.473204096612577</v>
      </c>
      <c r="R690">
        <v>0.93</v>
      </c>
      <c r="S690" t="s">
        <v>4345</v>
      </c>
      <c r="T690">
        <v>1</v>
      </c>
      <c r="U690">
        <v>-0.61858000000000002</v>
      </c>
      <c r="V690">
        <v>0.84</v>
      </c>
      <c r="W690">
        <v>0.1</v>
      </c>
      <c r="X690">
        <v>0.36</v>
      </c>
      <c r="Y690">
        <v>8.2460077001904435E-3</v>
      </c>
      <c r="Z690" t="s">
        <v>4418</v>
      </c>
      <c r="AA690">
        <v>1</v>
      </c>
    </row>
    <row r="691" spans="1:27">
      <c r="A691" s="44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v>1.24571179700697E-3</v>
      </c>
      <c r="I691">
        <v>-2.5783356298293179E-2</v>
      </c>
      <c r="J691">
        <v>-6.902531747322669E-4</v>
      </c>
      <c r="K691">
        <v>-6.9509141540403394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v>262.04500000000002</v>
      </c>
      <c r="Q691">
        <v>33.765591418117118</v>
      </c>
      <c r="R691">
        <v>1.08</v>
      </c>
      <c r="S691" t="s">
        <v>4345</v>
      </c>
      <c r="T691">
        <v>1</v>
      </c>
      <c r="U691">
        <v>-0.63527999999999996</v>
      </c>
      <c r="V691">
        <v>1.04</v>
      </c>
      <c r="W691">
        <v>0.1</v>
      </c>
      <c r="X691">
        <v>0.45</v>
      </c>
      <c r="Y691">
        <v>3.9235165202072039E-3</v>
      </c>
      <c r="Z691" t="s">
        <v>4423</v>
      </c>
      <c r="AA691">
        <v>2</v>
      </c>
    </row>
    <row r="692" spans="1:27">
      <c r="A692" s="44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v>4.2395059627460532E-3</v>
      </c>
      <c r="I692">
        <v>-2.839223307445541E-2</v>
      </c>
      <c r="J692">
        <v>-2.2270130307311111E-3</v>
      </c>
      <c r="K692"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v>262.63900000000001</v>
      </c>
      <c r="Q692">
        <v>34.512432294106922</v>
      </c>
      <c r="R692">
        <v>1.26</v>
      </c>
      <c r="S692" t="s">
        <v>4345</v>
      </c>
      <c r="T692">
        <v>1</v>
      </c>
      <c r="U692">
        <v>-0.63253999999999999</v>
      </c>
      <c r="V692">
        <v>1.37</v>
      </c>
      <c r="W692">
        <v>0.08</v>
      </c>
      <c r="X692">
        <v>0.75</v>
      </c>
      <c r="Y692">
        <v>1.046857599385111E-2</v>
      </c>
      <c r="Z692" t="s">
        <v>4423</v>
      </c>
      <c r="AA692">
        <v>5</v>
      </c>
    </row>
    <row r="693" spans="1:27">
      <c r="A693" s="44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v>1.3705465157554841E-2</v>
      </c>
      <c r="I693">
        <v>-2.081515113805326E-2</v>
      </c>
      <c r="J693">
        <v>-4.3074532214989816E-3</v>
      </c>
      <c r="K693"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v>263.57299999999998</v>
      </c>
      <c r="Q693">
        <v>35.103907171969837</v>
      </c>
      <c r="R693">
        <v>1.61</v>
      </c>
      <c r="S693" t="s">
        <v>4346</v>
      </c>
      <c r="T693">
        <v>1</v>
      </c>
      <c r="U693">
        <v>-0.65881000000000001</v>
      </c>
      <c r="V693">
        <v>1.68</v>
      </c>
      <c r="W693">
        <v>7.0000000000000007E-2</v>
      </c>
      <c r="X693">
        <v>0.92</v>
      </c>
      <c r="Y693">
        <v>1.4233799393907339E-2</v>
      </c>
      <c r="Z693" t="s">
        <v>4427</v>
      </c>
      <c r="AA693">
        <v>5</v>
      </c>
    </row>
    <row r="694" spans="1:27">
      <c r="A694" s="44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v>1.7402617371903281E-2</v>
      </c>
      <c r="I694">
        <v>-1.175248188801602E-2</v>
      </c>
      <c r="J694">
        <v>-3.0121056556945401E-3</v>
      </c>
      <c r="K694">
        <v>-1.4382127366607731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v>264.84699999999998</v>
      </c>
      <c r="Q694">
        <v>35.042545112192087</v>
      </c>
      <c r="R694">
        <v>1.64</v>
      </c>
      <c r="S694" t="s">
        <v>4346</v>
      </c>
      <c r="T694">
        <v>0</v>
      </c>
      <c r="U694">
        <v>-0.70006999999999997</v>
      </c>
      <c r="V694">
        <v>1.6</v>
      </c>
      <c r="W694">
        <v>0.05</v>
      </c>
      <c r="X694">
        <v>0.86</v>
      </c>
      <c r="Y694">
        <v>7.8990889832130269E-3</v>
      </c>
      <c r="Z694" t="s">
        <v>4407</v>
      </c>
      <c r="AA694">
        <v>7</v>
      </c>
    </row>
    <row r="695" spans="1:27">
      <c r="A695" s="44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v>2.4567043584010059E-2</v>
      </c>
      <c r="I695">
        <v>6.0510165566231193E-3</v>
      </c>
      <c r="J695">
        <v>4.4470454362810869E-3</v>
      </c>
      <c r="K695">
        <v>1.0192257809804131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v>266.625</v>
      </c>
      <c r="Q695">
        <v>36.719814109133011</v>
      </c>
      <c r="R695">
        <v>1.62</v>
      </c>
      <c r="S695" t="s">
        <v>4347</v>
      </c>
      <c r="T695">
        <v>1</v>
      </c>
      <c r="U695">
        <v>-0.71182999999999996</v>
      </c>
      <c r="V695">
        <v>1.53</v>
      </c>
      <c r="W695">
        <v>0.05</v>
      </c>
      <c r="X695">
        <v>0.79</v>
      </c>
      <c r="Y695">
        <v>8.3183083981946473E-3</v>
      </c>
      <c r="Z695" t="s">
        <v>4411</v>
      </c>
      <c r="AA695">
        <v>10</v>
      </c>
    </row>
    <row r="696" spans="1:27">
      <c r="A696" s="44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v>1.984719968023875E-2</v>
      </c>
      <c r="I696">
        <v>5.9406755783273828E-3</v>
      </c>
      <c r="J696">
        <v>4.325613177198818E-3</v>
      </c>
      <c r="K696">
        <v>-4.3463145344339442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v>268.404</v>
      </c>
      <c r="Q696">
        <v>36.552133989799067</v>
      </c>
      <c r="R696">
        <v>1.52</v>
      </c>
      <c r="S696" t="s">
        <v>4346</v>
      </c>
      <c r="T696">
        <v>0</v>
      </c>
      <c r="U696">
        <v>-0.70892999999999995</v>
      </c>
      <c r="V696">
        <v>1.37</v>
      </c>
      <c r="W696">
        <v>7.0000000000000007E-2</v>
      </c>
      <c r="X696">
        <v>0.87</v>
      </c>
      <c r="Y696">
        <v>7.1280338193324159E-3</v>
      </c>
      <c r="Z696" t="s">
        <v>4412</v>
      </c>
      <c r="AA696">
        <v>16</v>
      </c>
    </row>
    <row r="697" spans="1:27">
      <c r="A697" s="44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v>1.9094235768660591E-2</v>
      </c>
      <c r="I697">
        <v>1.5393918158171821E-2</v>
      </c>
      <c r="J697">
        <v>5.2822802131325961E-3</v>
      </c>
      <c r="K697"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v>270.70999999999998</v>
      </c>
      <c r="Q697">
        <v>36.696258013088382</v>
      </c>
      <c r="R697">
        <v>1.32</v>
      </c>
      <c r="S697" t="s">
        <v>4345</v>
      </c>
      <c r="T697">
        <v>1</v>
      </c>
      <c r="U697">
        <v>-0.66856000000000004</v>
      </c>
      <c r="V697">
        <v>1.17</v>
      </c>
      <c r="W697">
        <v>7.0000000000000007E-2</v>
      </c>
      <c r="X697">
        <v>0.69</v>
      </c>
      <c r="Y697">
        <v>4.5352377261312464E-3</v>
      </c>
      <c r="Z697" t="s">
        <v>4415</v>
      </c>
      <c r="AA697">
        <v>12</v>
      </c>
    </row>
    <row r="698" spans="1:27">
      <c r="A698" s="44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v>1.6919025292357441E-2</v>
      </c>
      <c r="I698">
        <v>1.063316510350581E-2</v>
      </c>
      <c r="J698">
        <v>3.436069512219754E-3</v>
      </c>
      <c r="K698">
        <v>3.190703147737858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v>271.96499999999997</v>
      </c>
      <c r="Q698">
        <v>37.443383184615399</v>
      </c>
      <c r="R698">
        <v>1.28</v>
      </c>
      <c r="S698" t="s">
        <v>4347</v>
      </c>
      <c r="T698">
        <v>0</v>
      </c>
      <c r="U698">
        <v>-0.65549000000000002</v>
      </c>
      <c r="V698">
        <v>1.24</v>
      </c>
      <c r="W698">
        <v>7.0000000000000007E-2</v>
      </c>
      <c r="X698">
        <v>0.77</v>
      </c>
      <c r="Y698">
        <v>7.1296562734897064E-3</v>
      </c>
      <c r="Z698" t="s">
        <v>4425</v>
      </c>
      <c r="AA698">
        <v>6</v>
      </c>
    </row>
    <row r="699" spans="1:27">
      <c r="A699" s="44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v>1.566494474088042E-2</v>
      </c>
      <c r="I699">
        <v>1.043711955198005E-2</v>
      </c>
      <c r="J699">
        <v>7.7343728509912122E-3</v>
      </c>
      <c r="K699">
        <v>1.899679175911754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v>272.75200000000001</v>
      </c>
      <c r="Q699">
        <v>37.973500614070488</v>
      </c>
      <c r="R699">
        <v>1.37</v>
      </c>
      <c r="S699" t="s">
        <v>4346</v>
      </c>
      <c r="T699">
        <v>0</v>
      </c>
      <c r="U699">
        <v>-0.66773000000000005</v>
      </c>
      <c r="V699">
        <v>1.46</v>
      </c>
      <c r="W699">
        <v>0.09</v>
      </c>
      <c r="X699">
        <v>0.98</v>
      </c>
      <c r="Y699">
        <v>5.1862436917116221E-3</v>
      </c>
      <c r="Z699" t="s">
        <v>4428</v>
      </c>
      <c r="AA699">
        <v>18</v>
      </c>
    </row>
    <row r="700" spans="1:27">
      <c r="A700" s="44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v>1.591213326407933E-2</v>
      </c>
      <c r="I700">
        <v>1.2663273921000071E-2</v>
      </c>
      <c r="J700">
        <v>4.0402170427791166E-3</v>
      </c>
      <c r="K700"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v>273.94200000000001</v>
      </c>
      <c r="Q700">
        <v>37.620346686651203</v>
      </c>
      <c r="R700">
        <v>1.58</v>
      </c>
      <c r="S700" t="s">
        <v>4346</v>
      </c>
      <c r="T700">
        <v>1</v>
      </c>
      <c r="U700">
        <v>-0.64646999999999999</v>
      </c>
      <c r="V700">
        <v>1.48</v>
      </c>
      <c r="W700">
        <v>0.15</v>
      </c>
      <c r="X700">
        <v>1.18</v>
      </c>
      <c r="Y700">
        <v>1.0302190474279081E-2</v>
      </c>
      <c r="Z700" t="s">
        <v>4413</v>
      </c>
      <c r="AA700">
        <v>9</v>
      </c>
    </row>
    <row r="701" spans="1:27">
      <c r="A701" s="44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v>1.691288700678251E-2</v>
      </c>
      <c r="I701">
        <v>1.9550085210873279E-2</v>
      </c>
      <c r="J701">
        <v>3.4679884395306211E-3</v>
      </c>
      <c r="K701"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v>276.52800000000002</v>
      </c>
      <c r="Q701">
        <v>37.253025000325309</v>
      </c>
      <c r="R701">
        <v>1.56</v>
      </c>
      <c r="S701" t="s">
        <v>4347</v>
      </c>
      <c r="T701">
        <v>0</v>
      </c>
      <c r="U701">
        <v>-0.54262999999999995</v>
      </c>
      <c r="V701">
        <v>1.36</v>
      </c>
      <c r="W701">
        <v>0.24</v>
      </c>
      <c r="X701">
        <v>1.1399999999999999</v>
      </c>
      <c r="Y701">
        <v>6.084771003888852E-3</v>
      </c>
      <c r="Z701" t="s">
        <v>4411</v>
      </c>
      <c r="AA701">
        <v>11</v>
      </c>
    </row>
    <row r="702" spans="1:27">
      <c r="A702" s="44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v>1.100241353090534E-2</v>
      </c>
      <c r="I702">
        <v>1.5513794609415999E-2</v>
      </c>
      <c r="J702">
        <v>5.3860747055894196E-3</v>
      </c>
      <c r="K702"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v>278.82400000000001</v>
      </c>
      <c r="Q702">
        <v>38.582627497719223</v>
      </c>
      <c r="R702">
        <v>1.47</v>
      </c>
      <c r="S702" t="s">
        <v>4347</v>
      </c>
      <c r="T702">
        <v>0</v>
      </c>
      <c r="U702">
        <v>-0.56254000000000004</v>
      </c>
      <c r="V702">
        <v>1.45</v>
      </c>
      <c r="W702">
        <v>0.39</v>
      </c>
      <c r="X702">
        <v>1.26</v>
      </c>
      <c r="Y702">
        <v>9.9751603768186373E-3</v>
      </c>
      <c r="Z702" t="s">
        <v>4425</v>
      </c>
      <c r="AA702">
        <v>16</v>
      </c>
    </row>
    <row r="703" spans="1:27">
      <c r="A703" s="44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v>4.2726736547508406E-3</v>
      </c>
      <c r="I703">
        <v>1.3531980809555869E-2</v>
      </c>
      <c r="J703">
        <v>1.34008085883349E-2</v>
      </c>
      <c r="K703"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v>280.80599999999998</v>
      </c>
      <c r="Q703">
        <v>38.304849873467447</v>
      </c>
      <c r="R703">
        <v>1.76</v>
      </c>
      <c r="S703" t="s">
        <v>4347</v>
      </c>
      <c r="T703">
        <v>1</v>
      </c>
      <c r="U703">
        <v>-0.54015999999999997</v>
      </c>
      <c r="V703">
        <v>1.71</v>
      </c>
      <c r="W703">
        <v>0.78</v>
      </c>
      <c r="X703">
        <v>1.62</v>
      </c>
      <c r="Y703">
        <v>3.6544594828572551E-3</v>
      </c>
      <c r="Z703" t="s">
        <v>4425</v>
      </c>
      <c r="AA703">
        <v>18</v>
      </c>
    </row>
    <row r="704" spans="1:27">
      <c r="A704" s="44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v>-7.5168906261145578E-5</v>
      </c>
      <c r="I704">
        <v>1.7100951206085069E-2</v>
      </c>
      <c r="J704">
        <v>1.8641477874515811E-2</v>
      </c>
      <c r="K704"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v>282.54199999999997</v>
      </c>
      <c r="Q704">
        <v>36.936758070297458</v>
      </c>
      <c r="R704">
        <v>1.93</v>
      </c>
      <c r="S704" t="s">
        <v>4346</v>
      </c>
      <c r="T704">
        <v>0</v>
      </c>
      <c r="U704">
        <v>-0.39728999999999998</v>
      </c>
      <c r="V704">
        <v>1.75</v>
      </c>
      <c r="W704">
        <v>1.01</v>
      </c>
      <c r="X704">
        <v>1.71</v>
      </c>
      <c r="Y704">
        <v>1.530998917177185E-2</v>
      </c>
      <c r="Z704" t="s">
        <v>4412</v>
      </c>
      <c r="AA704">
        <v>18</v>
      </c>
    </row>
    <row r="705" spans="1:27">
      <c r="A705" s="44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v>-9.3992031859273708E-3</v>
      </c>
      <c r="I705">
        <v>2.6161747283931499E-2</v>
      </c>
      <c r="J705">
        <v>2.2259348484788211E-2</v>
      </c>
      <c r="K705">
        <v>1.144900818448596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v>284.52499999999998</v>
      </c>
      <c r="Q705">
        <v>35.287149225694868</v>
      </c>
      <c r="R705">
        <v>2.13</v>
      </c>
      <c r="S705" t="s">
        <v>4348</v>
      </c>
      <c r="T705">
        <v>1</v>
      </c>
      <c r="U705">
        <v>-0.31733</v>
      </c>
      <c r="V705">
        <v>1.99</v>
      </c>
      <c r="W705">
        <v>1.63</v>
      </c>
      <c r="X705">
        <v>2.42</v>
      </c>
      <c r="Y705">
        <v>1.5131309412638469E-2</v>
      </c>
      <c r="Z705" t="s">
        <v>4422</v>
      </c>
      <c r="AA705">
        <v>12</v>
      </c>
    </row>
    <row r="706" spans="1:27">
      <c r="A706" s="44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v>-1.0696863038993981E-2</v>
      </c>
      <c r="I706">
        <v>2.278565697234439E-2</v>
      </c>
      <c r="J706">
        <v>2.0328612293642349E-2</v>
      </c>
      <c r="K706">
        <v>1.555950097805741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v>287.46699999999998</v>
      </c>
      <c r="Q706">
        <v>34.270798693291731</v>
      </c>
      <c r="R706">
        <v>2.75</v>
      </c>
      <c r="S706" t="s">
        <v>4348</v>
      </c>
      <c r="T706">
        <v>1</v>
      </c>
      <c r="U706">
        <v>-0.25135999999999997</v>
      </c>
      <c r="V706">
        <v>2.56</v>
      </c>
      <c r="W706">
        <v>2.1</v>
      </c>
      <c r="X706">
        <v>2.92</v>
      </c>
      <c r="Y706">
        <v>1.280135463330412E-2</v>
      </c>
      <c r="Z706" t="s">
        <v>4429</v>
      </c>
      <c r="AA706">
        <v>19</v>
      </c>
    </row>
    <row r="707" spans="1:27">
      <c r="A707" s="44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v>-1.1917837518867439E-2</v>
      </c>
      <c r="I707">
        <v>1.5242778450896889E-2</v>
      </c>
      <c r="J707">
        <v>1.3842308753018459E-2</v>
      </c>
      <c r="K707">
        <v>1.49896978733221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v>288.58199999999999</v>
      </c>
      <c r="Q707">
        <v>33.889164755913839</v>
      </c>
      <c r="R707">
        <v>2.9</v>
      </c>
      <c r="S707" t="s">
        <v>4346</v>
      </c>
      <c r="T707">
        <v>1</v>
      </c>
      <c r="U707">
        <v>-0.20311000000000001</v>
      </c>
      <c r="V707">
        <v>2.02</v>
      </c>
      <c r="W707">
        <v>2.08</v>
      </c>
      <c r="X707">
        <v>2.81</v>
      </c>
      <c r="Y707">
        <v>2.540015328575514E-2</v>
      </c>
      <c r="Z707" t="s">
        <v>4412</v>
      </c>
      <c r="AA707">
        <v>23</v>
      </c>
    </row>
    <row r="708" spans="1:27">
      <c r="A708" s="44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v>-9.8141146388557119E-3</v>
      </c>
      <c r="I708">
        <v>2.161345059014054E-2</v>
      </c>
      <c r="J708">
        <v>1.503375724245018E-2</v>
      </c>
      <c r="K708"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v>291.29899999999998</v>
      </c>
      <c r="Q708">
        <v>30.67315507954514</v>
      </c>
      <c r="R708">
        <v>3.14</v>
      </c>
      <c r="S708" t="s">
        <v>4346</v>
      </c>
      <c r="T708">
        <v>1</v>
      </c>
      <c r="U708">
        <v>-0.10138</v>
      </c>
      <c r="V708">
        <v>1.4</v>
      </c>
      <c r="W708">
        <v>2.8</v>
      </c>
      <c r="X708">
        <v>3.01</v>
      </c>
      <c r="Y708">
        <v>1.9735506590099709E-2</v>
      </c>
      <c r="Z708" t="s">
        <v>4412</v>
      </c>
      <c r="AA708">
        <v>12</v>
      </c>
    </row>
    <row r="709" spans="1:27">
      <c r="A709" s="44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v>-1.093048724085656E-2</v>
      </c>
      <c r="I709">
        <v>2.2493983167507101E-2</v>
      </c>
      <c r="J709">
        <v>1.409442563483799E-2</v>
      </c>
      <c r="K709">
        <v>2.2945143663182191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v>295.072</v>
      </c>
      <c r="Q709">
        <v>29.047721395103839</v>
      </c>
      <c r="R709">
        <v>2.9</v>
      </c>
      <c r="S709" t="s">
        <v>4347</v>
      </c>
      <c r="T709">
        <v>0</v>
      </c>
      <c r="U709">
        <v>-0.18734999999999999</v>
      </c>
      <c r="V709">
        <v>0.35</v>
      </c>
      <c r="W709">
        <v>2.98</v>
      </c>
      <c r="X709">
        <v>2.7</v>
      </c>
      <c r="Y709">
        <v>1.9647020050101442E-2</v>
      </c>
      <c r="Z709" t="s">
        <v>4416</v>
      </c>
      <c r="AA709">
        <v>12</v>
      </c>
    </row>
    <row r="710" spans="1:27">
      <c r="A710" s="44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v>-9.4143625324220517E-3</v>
      </c>
      <c r="I710">
        <v>2.3049911447420489E-2</v>
      </c>
      <c r="J710">
        <v>1.72009241415788E-2</v>
      </c>
      <c r="K710">
        <v>1.9526904109364671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v>294.94</v>
      </c>
      <c r="Q710">
        <v>29.004618317208941</v>
      </c>
      <c r="R710">
        <v>2.9</v>
      </c>
      <c r="S710" t="s">
        <v>4345</v>
      </c>
      <c r="T710">
        <v>0</v>
      </c>
      <c r="U710">
        <v>-0.2009</v>
      </c>
      <c r="V710">
        <v>0.82</v>
      </c>
      <c r="W710">
        <v>3.5</v>
      </c>
      <c r="X710">
        <v>3.3</v>
      </c>
      <c r="Y710">
        <v>1.532395350306498E-2</v>
      </c>
      <c r="Z710" t="s">
        <v>4417</v>
      </c>
      <c r="AA710">
        <v>14</v>
      </c>
    </row>
    <row r="711" spans="1:27">
      <c r="A711" s="44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v>-4.1673956702889718E-3</v>
      </c>
      <c r="I711">
        <v>2.1268481601564901E-2</v>
      </c>
      <c r="J711">
        <v>1.2823186559389899E-2</v>
      </c>
      <c r="K711">
        <v>1.504780706623781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v>295.16199999999998</v>
      </c>
      <c r="Q711">
        <v>30.698763365175299</v>
      </c>
      <c r="R711">
        <v>3.52</v>
      </c>
      <c r="S711" t="s">
        <v>4345</v>
      </c>
      <c r="T711">
        <v>1</v>
      </c>
      <c r="U711">
        <v>-5.6469999999999999E-2</v>
      </c>
      <c r="V711">
        <v>0.75</v>
      </c>
      <c r="W711">
        <v>4.05</v>
      </c>
      <c r="X711">
        <v>4.0599999999999996</v>
      </c>
      <c r="Y711">
        <v>1.4593796079859179E-2</v>
      </c>
      <c r="Z711" t="s">
        <v>4423</v>
      </c>
      <c r="AA711">
        <v>3</v>
      </c>
    </row>
    <row r="712" spans="1:27">
      <c r="A712" s="44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v>-2.2935728856037971E-3</v>
      </c>
      <c r="I712">
        <v>2.1322786433024161E-2</v>
      </c>
      <c r="J712">
        <v>9.085585174294003E-3</v>
      </c>
      <c r="K712"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v>296.42099999999999</v>
      </c>
      <c r="Q712">
        <v>28.229884655821969</v>
      </c>
      <c r="R712">
        <v>3.98</v>
      </c>
      <c r="S712" t="s">
        <v>4346</v>
      </c>
      <c r="T712">
        <v>0</v>
      </c>
      <c r="U712">
        <v>-8.344E-2</v>
      </c>
      <c r="V712">
        <v>1.02</v>
      </c>
      <c r="W712">
        <v>4.66</v>
      </c>
      <c r="X712">
        <v>4.2699999999999996</v>
      </c>
      <c r="Y712">
        <v>1.6055296340462589E-2</v>
      </c>
      <c r="Z712" t="s">
        <v>4414</v>
      </c>
      <c r="AA712">
        <v>5</v>
      </c>
    </row>
    <row r="713" spans="1:27">
      <c r="A713" s="44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v>-4.0928078533744028E-3</v>
      </c>
      <c r="I713">
        <v>1.6784938157646749E-2</v>
      </c>
      <c r="J713">
        <v>9.5018901032614764E-3</v>
      </c>
      <c r="K713">
        <v>1.50150756896083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v>297.97899999999998</v>
      </c>
      <c r="Q713">
        <v>27.080766925400699</v>
      </c>
      <c r="R713">
        <v>3.89</v>
      </c>
      <c r="S713" t="s">
        <v>4346</v>
      </c>
      <c r="T713">
        <v>1</v>
      </c>
      <c r="U713">
        <v>-0.16041</v>
      </c>
      <c r="V713">
        <v>-0.15</v>
      </c>
      <c r="W713">
        <v>4.74</v>
      </c>
      <c r="X713">
        <v>3.82</v>
      </c>
      <c r="Y713">
        <v>1.4424677620098639E-2</v>
      </c>
      <c r="Z713" t="s">
        <v>4412</v>
      </c>
      <c r="AA713">
        <v>8</v>
      </c>
    </row>
    <row r="714" spans="1:27">
      <c r="A714" s="44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v>-5.8662600685704047E-4</v>
      </c>
      <c r="I714">
        <v>2.333906724506922E-2</v>
      </c>
      <c r="J714">
        <v>1.012950139143051E-2</v>
      </c>
      <c r="K714">
        <v>2.1025396885654971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v>298.70800000000003</v>
      </c>
      <c r="Q714">
        <v>28.37894901627331</v>
      </c>
      <c r="R714">
        <v>3.62</v>
      </c>
      <c r="S714" t="s">
        <v>4347</v>
      </c>
      <c r="T714">
        <v>0</v>
      </c>
      <c r="U714">
        <v>-0.21079000000000001</v>
      </c>
      <c r="V714">
        <v>-0.45</v>
      </c>
      <c r="W714">
        <v>4.7300000000000004</v>
      </c>
      <c r="X714">
        <v>3.99</v>
      </c>
      <c r="Y714">
        <v>1.80094609537692E-2</v>
      </c>
      <c r="Z714" t="s">
        <v>4425</v>
      </c>
      <c r="AA714">
        <v>12</v>
      </c>
    </row>
    <row r="715" spans="1:27">
      <c r="A715" s="44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v>-1.2818417688724719E-3</v>
      </c>
      <c r="I715">
        <v>2.447132625838681E-2</v>
      </c>
      <c r="J715">
        <v>8.2998126664704814E-3</v>
      </c>
      <c r="K715">
        <v>2.1566323833467418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v>298.80799999999999</v>
      </c>
      <c r="Q715">
        <v>28.31690128452728</v>
      </c>
      <c r="R715">
        <v>3.53</v>
      </c>
      <c r="S715" t="s">
        <v>4348</v>
      </c>
      <c r="T715">
        <v>1</v>
      </c>
      <c r="U715">
        <v>-0.31913000000000002</v>
      </c>
      <c r="V715">
        <v>-0.81</v>
      </c>
      <c r="W715">
        <v>4.68</v>
      </c>
      <c r="X715">
        <v>3.63</v>
      </c>
      <c r="Y715">
        <v>1.19725632634601E-2</v>
      </c>
      <c r="Z715" t="s">
        <v>4410</v>
      </c>
      <c r="AA715">
        <v>18</v>
      </c>
    </row>
    <row r="716" spans="1:27">
      <c r="A716" s="44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v>-8.3817248654229559E-4</v>
      </c>
      <c r="I716">
        <v>2.3101452519218631E-2</v>
      </c>
      <c r="J716">
        <v>4.7119202200990038E-3</v>
      </c>
      <c r="K716"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v>300.45600000000002</v>
      </c>
      <c r="Q716">
        <v>28.334813423755691</v>
      </c>
      <c r="R716">
        <v>3.75</v>
      </c>
      <c r="S716" t="s">
        <v>4345</v>
      </c>
      <c r="T716">
        <v>0</v>
      </c>
      <c r="U716">
        <v>-0.27953</v>
      </c>
      <c r="V716">
        <v>-0.65</v>
      </c>
      <c r="W716">
        <v>5.0199999999999996</v>
      </c>
      <c r="X716">
        <v>4.18</v>
      </c>
      <c r="Y716">
        <v>1.1084916565182909E-2</v>
      </c>
      <c r="Z716" t="s">
        <v>4417</v>
      </c>
      <c r="AA716">
        <v>22</v>
      </c>
    </row>
    <row r="717" spans="1:27">
      <c r="A717" s="44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v>6.1232379255827711E-3</v>
      </c>
      <c r="I717">
        <v>8.5892510288795385E-3</v>
      </c>
      <c r="J717">
        <v>2.0369188029979459E-3</v>
      </c>
      <c r="K717">
        <v>1.1319230199415709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v>301.476</v>
      </c>
      <c r="Q717">
        <v>28.91976294386663</v>
      </c>
      <c r="R717">
        <v>3.66</v>
      </c>
      <c r="S717" t="s">
        <v>4347</v>
      </c>
      <c r="T717">
        <v>0</v>
      </c>
      <c r="U717">
        <v>-0.11033</v>
      </c>
      <c r="V717">
        <v>-1.35</v>
      </c>
      <c r="W717">
        <v>4.6399999999999997</v>
      </c>
      <c r="X717">
        <v>3.6</v>
      </c>
      <c r="Y717">
        <v>8.6187179835409949E-3</v>
      </c>
      <c r="Z717" t="s">
        <v>4406</v>
      </c>
      <c r="AA717">
        <v>3</v>
      </c>
    </row>
    <row r="718" spans="1:27">
      <c r="A718" s="44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v>4.1472339247254448E-3</v>
      </c>
      <c r="I718">
        <v>5.4217099551212107E-3</v>
      </c>
      <c r="J718">
        <v>4.4379411784359717E-3</v>
      </c>
      <c r="K718">
        <v>7.5806990917110786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v>301.64299999999997</v>
      </c>
      <c r="Q718">
        <v>27.938131253997891</v>
      </c>
      <c r="R718">
        <v>3.46</v>
      </c>
      <c r="S718" t="s">
        <v>4347</v>
      </c>
      <c r="T718">
        <v>0</v>
      </c>
      <c r="U718">
        <v>-0.22450000000000001</v>
      </c>
      <c r="V718">
        <v>-1.39</v>
      </c>
      <c r="W718">
        <v>4.8</v>
      </c>
      <c r="X718">
        <v>3.51</v>
      </c>
      <c r="Y718">
        <v>1.181352791821879E-2</v>
      </c>
      <c r="Z718" t="s">
        <v>4426</v>
      </c>
      <c r="AA718">
        <v>13</v>
      </c>
    </row>
    <row r="719" spans="1:27">
      <c r="A719" s="44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v>3.1413407797930187E-4</v>
      </c>
      <c r="I719">
        <v>1.6635894853724481E-4</v>
      </c>
      <c r="J719">
        <v>7.410342207293568E-3</v>
      </c>
      <c r="K719">
        <v>3.4416260733135988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v>302.858</v>
      </c>
      <c r="Q719">
        <v>28.76484126761537</v>
      </c>
      <c r="R719">
        <v>3.57</v>
      </c>
      <c r="S719" t="s">
        <v>4348</v>
      </c>
      <c r="T719">
        <v>0</v>
      </c>
      <c r="U719">
        <v>-0.24151</v>
      </c>
      <c r="V719">
        <v>-1.44</v>
      </c>
      <c r="W719">
        <v>5.18</v>
      </c>
      <c r="X719">
        <v>3.74</v>
      </c>
      <c r="Y719">
        <v>9.1264389914559648E-3</v>
      </c>
      <c r="Z719" t="s">
        <v>4424</v>
      </c>
      <c r="AA719">
        <v>17</v>
      </c>
    </row>
    <row r="720" spans="1:27">
      <c r="A720" s="44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v>-1.4446267763576861E-3</v>
      </c>
      <c r="I720">
        <v>-5.4760853005684689E-3</v>
      </c>
      <c r="J720">
        <v>6.1452673932314954E-3</v>
      </c>
      <c r="K720"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v>303.31599999999997</v>
      </c>
      <c r="Q720">
        <v>28.76205134313123</v>
      </c>
      <c r="R720">
        <v>3.75</v>
      </c>
      <c r="S720" t="s">
        <v>4345</v>
      </c>
      <c r="T720">
        <v>1</v>
      </c>
      <c r="U720">
        <v>-0.25002999999999997</v>
      </c>
      <c r="V720">
        <v>-1.27</v>
      </c>
      <c r="W720">
        <v>5.4</v>
      </c>
      <c r="X720">
        <v>4.13</v>
      </c>
      <c r="Y720">
        <v>8.1079617411556962E-3</v>
      </c>
      <c r="Z720" t="s">
        <v>4421</v>
      </c>
      <c r="AA720">
        <v>24</v>
      </c>
    </row>
    <row r="721" spans="1:27">
      <c r="A721" s="44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v>-1.6871166552480199E-3</v>
      </c>
      <c r="I721">
        <v>-1.8576697379016901E-2</v>
      </c>
      <c r="J721">
        <v>3.2340236072193988E-3</v>
      </c>
      <c r="K721"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v>304.09899999999999</v>
      </c>
      <c r="Q721">
        <v>29.940031645987489</v>
      </c>
      <c r="R721">
        <v>3.9</v>
      </c>
      <c r="S721" t="s">
        <v>4347</v>
      </c>
      <c r="T721">
        <v>0</v>
      </c>
      <c r="U721">
        <v>-0.30613000000000001</v>
      </c>
      <c r="V721">
        <v>-1.36</v>
      </c>
      <c r="W721">
        <v>5.37</v>
      </c>
      <c r="X721">
        <v>4.18</v>
      </c>
      <c r="Y721">
        <v>7.1012384169237119E-3</v>
      </c>
      <c r="Z721" t="s">
        <v>4406</v>
      </c>
      <c r="AA721">
        <v>4</v>
      </c>
    </row>
    <row r="722" spans="1:27">
      <c r="A722" s="44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v>-1.859832628981438E-3</v>
      </c>
      <c r="I722">
        <v>-1.3026424768420589E-2</v>
      </c>
      <c r="J722">
        <v>3.5093449740311051E-3</v>
      </c>
      <c r="K722"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v>304.61500000000001</v>
      </c>
      <c r="Q722">
        <v>30.891659813659931</v>
      </c>
      <c r="R722">
        <v>4.17</v>
      </c>
      <c r="S722" t="s">
        <v>4346</v>
      </c>
      <c r="T722">
        <v>0</v>
      </c>
      <c r="U722">
        <v>-0.35757</v>
      </c>
      <c r="V722">
        <v>-1.24</v>
      </c>
      <c r="W722">
        <v>5.37</v>
      </c>
      <c r="X722">
        <v>4.2300000000000004</v>
      </c>
      <c r="Y722">
        <v>5.9666657928042046E-3</v>
      </c>
      <c r="Z722" t="s">
        <v>4414</v>
      </c>
      <c r="AA722">
        <v>13</v>
      </c>
    </row>
    <row r="723" spans="1:27">
      <c r="A723" s="44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v>-1.0769911847182769E-3</v>
      </c>
      <c r="I723">
        <v>-6.4798468863174006E-3</v>
      </c>
      <c r="J723">
        <v>2.69715013926066E-3</v>
      </c>
      <c r="K723"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v>306.13799999999998</v>
      </c>
      <c r="Q723">
        <v>30.30474824536519</v>
      </c>
      <c r="R723">
        <v>4.38</v>
      </c>
      <c r="S723" t="s">
        <v>4347</v>
      </c>
      <c r="T723">
        <v>0</v>
      </c>
      <c r="U723">
        <v>-0.3543</v>
      </c>
      <c r="V723">
        <v>-0.74</v>
      </c>
      <c r="W723">
        <v>5.46</v>
      </c>
      <c r="X723">
        <v>4.5999999999999996</v>
      </c>
      <c r="Y723">
        <v>7.8165476705344388E-3</v>
      </c>
      <c r="Z723" t="s">
        <v>4411</v>
      </c>
      <c r="AA723">
        <v>8</v>
      </c>
    </row>
    <row r="724" spans="1:27">
      <c r="A724" s="44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v>-5.5697348593102452E-3</v>
      </c>
      <c r="I724">
        <v>-7.436675987484727E-3</v>
      </c>
      <c r="J724">
        <v>9.6430146634601342E-3</v>
      </c>
      <c r="K724"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v>307.37400000000002</v>
      </c>
      <c r="Q724">
        <v>29.799681861350241</v>
      </c>
      <c r="R724">
        <v>4.8</v>
      </c>
      <c r="S724" t="s">
        <v>4347</v>
      </c>
      <c r="T724">
        <v>1</v>
      </c>
      <c r="U724">
        <v>-0.33067999999999997</v>
      </c>
      <c r="V724">
        <v>-0.45</v>
      </c>
      <c r="W724">
        <v>5.44</v>
      </c>
      <c r="X724">
        <v>4.82</v>
      </c>
      <c r="Y724">
        <v>8.3794175452036081E-3</v>
      </c>
      <c r="Z724" t="s">
        <v>4411</v>
      </c>
      <c r="AA724">
        <v>16</v>
      </c>
    </row>
    <row r="725" spans="1:27">
      <c r="A725" s="44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v>-6.2717196643550894E-3</v>
      </c>
      <c r="I725">
        <v>-6.0333489857921823E-3</v>
      </c>
      <c r="J725">
        <v>1.257601654589671E-2</v>
      </c>
      <c r="K725">
        <v>-2.9992435103071789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v>307.65300000000002</v>
      </c>
      <c r="Q725">
        <v>28.769054954983961</v>
      </c>
      <c r="R725">
        <v>4.5</v>
      </c>
      <c r="S725" t="s">
        <v>4347</v>
      </c>
      <c r="T725">
        <v>0</v>
      </c>
      <c r="U725">
        <v>-0.38764999999999999</v>
      </c>
      <c r="V725">
        <v>-0.96</v>
      </c>
      <c r="W725">
        <v>5.16</v>
      </c>
      <c r="X725">
        <v>4.3099999999999996</v>
      </c>
      <c r="Y725">
        <v>9.8068770003869651E-3</v>
      </c>
      <c r="Z725" t="s">
        <v>4411</v>
      </c>
      <c r="AA725">
        <v>16</v>
      </c>
    </row>
    <row r="726" spans="1:27">
      <c r="A726" s="44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v>-1.112668373552304E-2</v>
      </c>
      <c r="I726">
        <v>-1.1984647989280599E-2</v>
      </c>
      <c r="J726">
        <v>1.263129982985242E-2</v>
      </c>
      <c r="K726"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v>308.08699999999999</v>
      </c>
      <c r="Q726">
        <v>30.01322481738147</v>
      </c>
      <c r="R726">
        <v>4.0199999999999996</v>
      </c>
      <c r="S726" t="s">
        <v>4346</v>
      </c>
      <c r="T726">
        <v>0</v>
      </c>
      <c r="U726">
        <v>-0.44700000000000001</v>
      </c>
      <c r="V726">
        <v>-1.45</v>
      </c>
      <c r="W726">
        <v>4.79</v>
      </c>
      <c r="X726">
        <v>3.84</v>
      </c>
      <c r="Y726">
        <v>3.2735001840375308E-3</v>
      </c>
      <c r="Z726" t="s">
        <v>4414</v>
      </c>
      <c r="AA726">
        <v>16</v>
      </c>
    </row>
    <row r="727" spans="1:27">
      <c r="A727" s="44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v>-8.9588509909530323E-3</v>
      </c>
      <c r="I727">
        <v>-1.1449803353103661E-2</v>
      </c>
      <c r="J727">
        <v>5.0995380981925416E-3</v>
      </c>
      <c r="K727">
        <v>-1.133421911188431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v>308.73500000000001</v>
      </c>
      <c r="Q727">
        <v>31.452310923844561</v>
      </c>
      <c r="R727">
        <v>4.0599999999999996</v>
      </c>
      <c r="S727" t="s">
        <v>4345</v>
      </c>
      <c r="T727">
        <v>0</v>
      </c>
      <c r="U727">
        <v>-0.48987999999999998</v>
      </c>
      <c r="V727">
        <v>-1.34</v>
      </c>
      <c r="W727">
        <v>4.7300000000000004</v>
      </c>
      <c r="X727">
        <v>3.91</v>
      </c>
      <c r="Y727">
        <v>6.9631483214961558E-3</v>
      </c>
      <c r="Z727" t="s">
        <v>4418</v>
      </c>
      <c r="AA727">
        <v>8</v>
      </c>
    </row>
    <row r="728" spans="1:27">
      <c r="A728" s="44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v>-3.0075389077397949E-3</v>
      </c>
      <c r="I728">
        <v>-8.6001054149427714E-3</v>
      </c>
      <c r="J728">
        <v>2.6227365834151271E-3</v>
      </c>
      <c r="K728">
        <v>-1.365503791996312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v>309.79399999999998</v>
      </c>
      <c r="Q728">
        <v>32.045123012596008</v>
      </c>
      <c r="R728">
        <v>4.21</v>
      </c>
      <c r="S728" t="s">
        <v>4347</v>
      </c>
      <c r="T728">
        <v>0</v>
      </c>
      <c r="U728">
        <v>-0.50448999999999999</v>
      </c>
      <c r="V728">
        <v>-1.08</v>
      </c>
      <c r="W728">
        <v>5.01</v>
      </c>
      <c r="X728">
        <v>4.26</v>
      </c>
      <c r="Y728">
        <v>7.2588458256271811E-3</v>
      </c>
      <c r="Z728" t="s">
        <v>4425</v>
      </c>
      <c r="AA728">
        <v>2</v>
      </c>
    </row>
    <row r="729" spans="1:27">
      <c r="A729" s="44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v>-1.1082191747492471E-2</v>
      </c>
      <c r="I729">
        <v>-7.6150784348513294E-3</v>
      </c>
      <c r="J729">
        <v>5.2643002064502358E-3</v>
      </c>
      <c r="K729">
        <v>-1.1233165964631709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v>311.02199999999999</v>
      </c>
      <c r="Q729">
        <v>33.037192685599017</v>
      </c>
      <c r="R729">
        <v>4.21</v>
      </c>
      <c r="S729" t="s">
        <v>4345</v>
      </c>
      <c r="T729">
        <v>1</v>
      </c>
      <c r="U729">
        <v>-0.51153999999999999</v>
      </c>
      <c r="V729">
        <v>-1.1299999999999999</v>
      </c>
      <c r="W729">
        <v>5.03</v>
      </c>
      <c r="X729">
        <v>4.21</v>
      </c>
      <c r="Y729">
        <v>8.0886225587722613E-3</v>
      </c>
      <c r="Z729" t="s">
        <v>4421</v>
      </c>
      <c r="AA729">
        <v>18</v>
      </c>
    </row>
    <row r="730" spans="1:27">
      <c r="A730" s="44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v>-1.21185348558801E-2</v>
      </c>
      <c r="I730">
        <v>-9.514775806496012E-3</v>
      </c>
      <c r="J730">
        <v>3.16154997702466E-3</v>
      </c>
      <c r="K730">
        <v>-1.171784176890397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v>312.10700000000003</v>
      </c>
      <c r="Q730">
        <v>33.754920176406003</v>
      </c>
      <c r="R730">
        <v>4.54</v>
      </c>
      <c r="S730" t="s">
        <v>4346</v>
      </c>
      <c r="T730">
        <v>0</v>
      </c>
      <c r="U730">
        <v>-0.50195000000000001</v>
      </c>
      <c r="V730">
        <v>-0.64</v>
      </c>
      <c r="W730">
        <v>5.25</v>
      </c>
      <c r="X730">
        <v>4.72</v>
      </c>
      <c r="Y730">
        <v>5.3020969009329403E-3</v>
      </c>
      <c r="Z730" t="s">
        <v>4407</v>
      </c>
      <c r="AA730">
        <v>4</v>
      </c>
    </row>
    <row r="731" spans="1:27">
      <c r="A731" s="44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v>-7.524722951515868E-3</v>
      </c>
      <c r="I731">
        <v>1.0192429856957319E-3</v>
      </c>
      <c r="J731">
        <v>2.7172247503599498E-3</v>
      </c>
      <c r="K731"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v>313.01600000000002</v>
      </c>
      <c r="Q731">
        <v>33.141593030769783</v>
      </c>
      <c r="R731">
        <v>4.4800000000000004</v>
      </c>
      <c r="S731" t="s">
        <v>4347</v>
      </c>
      <c r="T731">
        <v>1</v>
      </c>
      <c r="U731">
        <v>-0.55018999999999996</v>
      </c>
      <c r="V731">
        <v>-0.82</v>
      </c>
      <c r="W731">
        <v>5.18</v>
      </c>
      <c r="X731">
        <v>4.5199999999999996</v>
      </c>
      <c r="Y731">
        <v>9.514840329031847E-3</v>
      </c>
      <c r="Z731" t="s">
        <v>4425</v>
      </c>
      <c r="AA731">
        <v>10</v>
      </c>
    </row>
    <row r="732" spans="1:27">
      <c r="A732" s="44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v>-7.5720412230701828E-3</v>
      </c>
      <c r="I732">
        <v>6.7616753735255609E-4</v>
      </c>
      <c r="J732">
        <v>2.091746664631531E-3</v>
      </c>
      <c r="K732"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v>313.14</v>
      </c>
      <c r="Q732">
        <v>33.773634540111964</v>
      </c>
      <c r="R732">
        <v>4.3099999999999996</v>
      </c>
      <c r="S732" t="s">
        <v>4347</v>
      </c>
      <c r="T732">
        <v>1</v>
      </c>
      <c r="U732">
        <v>-0.54459999999999997</v>
      </c>
      <c r="V732">
        <v>-0.97</v>
      </c>
      <c r="W732">
        <v>5.09</v>
      </c>
      <c r="X732">
        <v>4.33</v>
      </c>
      <c r="Y732">
        <v>6.4482669707634811E-3</v>
      </c>
      <c r="Z732" t="s">
        <v>4406</v>
      </c>
      <c r="AA732">
        <v>18</v>
      </c>
    </row>
    <row r="733" spans="1:27">
      <c r="A733" s="44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v>-6.6534039965591612E-3</v>
      </c>
      <c r="I733">
        <v>5.6393995747464438E-3</v>
      </c>
      <c r="J733">
        <v>6.4038515344110591E-3</v>
      </c>
      <c r="K733"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v>313.13099999999997</v>
      </c>
      <c r="Q733">
        <v>34.810548780042957</v>
      </c>
      <c r="R733">
        <v>4.25</v>
      </c>
      <c r="S733" t="s">
        <v>4347</v>
      </c>
      <c r="T733">
        <v>1</v>
      </c>
      <c r="U733">
        <v>-0.52515000000000001</v>
      </c>
      <c r="V733">
        <v>-1.24</v>
      </c>
      <c r="W733">
        <v>4.7300000000000004</v>
      </c>
      <c r="X733">
        <v>3.97</v>
      </c>
      <c r="Y733">
        <v>3.0989553346397378E-3</v>
      </c>
      <c r="Z733" t="s">
        <v>4425</v>
      </c>
      <c r="AA733">
        <v>13</v>
      </c>
    </row>
    <row r="734" spans="1:27">
      <c r="A734" s="44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v>-1.121440673567437E-2</v>
      </c>
      <c r="I734">
        <v>3.0231958785858029E-3</v>
      </c>
      <c r="J734">
        <v>4.9562606308104218E-3</v>
      </c>
      <c r="K734"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v>313.56599999999997</v>
      </c>
      <c r="Q734">
        <v>35.443553078907222</v>
      </c>
      <c r="R734">
        <v>3.87</v>
      </c>
      <c r="S734" t="s">
        <v>4345</v>
      </c>
      <c r="T734">
        <v>1</v>
      </c>
      <c r="U734">
        <v>-0.52549999999999997</v>
      </c>
      <c r="V734">
        <v>-1.42</v>
      </c>
      <c r="W734">
        <v>4.38</v>
      </c>
      <c r="X734">
        <v>3.71</v>
      </c>
      <c r="Y734">
        <v>1.0812234633625619E-2</v>
      </c>
      <c r="Z734" t="s">
        <v>4418</v>
      </c>
      <c r="AA734">
        <v>18</v>
      </c>
    </row>
    <row r="735" spans="1:27">
      <c r="A735" s="44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v>-6.7660283991690566E-3</v>
      </c>
      <c r="I735">
        <v>4.2256004554161357E-3</v>
      </c>
      <c r="J735">
        <v>5.5040332785032684E-3</v>
      </c>
      <c r="K735"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v>314.13099999999997</v>
      </c>
      <c r="Q735">
        <v>34.919631348614757</v>
      </c>
      <c r="R735">
        <v>3.72</v>
      </c>
      <c r="S735" t="s">
        <v>4348</v>
      </c>
      <c r="T735">
        <v>0</v>
      </c>
      <c r="U735">
        <v>-0.55691000000000002</v>
      </c>
      <c r="V735">
        <v>-1.02</v>
      </c>
      <c r="W735">
        <v>3.98</v>
      </c>
      <c r="X735">
        <v>3.58</v>
      </c>
      <c r="Y735">
        <v>6.8251045306851324E-3</v>
      </c>
      <c r="Z735" t="s">
        <v>4424</v>
      </c>
      <c r="AA735">
        <v>2</v>
      </c>
    </row>
    <row r="736" spans="1:27">
      <c r="A736" s="44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v>-6.5733647782259793E-3</v>
      </c>
      <c r="I736">
        <v>4.2199147514722004E-3</v>
      </c>
      <c r="J736">
        <v>3.0692386287784201E-3</v>
      </c>
      <c r="K736"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v>314.851</v>
      </c>
      <c r="Q736">
        <v>35.660183635152102</v>
      </c>
      <c r="R736">
        <v>4.0999999999999996</v>
      </c>
      <c r="S736" t="s">
        <v>4347</v>
      </c>
      <c r="T736">
        <v>0</v>
      </c>
      <c r="U736">
        <v>-0.55483000000000005</v>
      </c>
      <c r="V736">
        <v>-0.55000000000000004</v>
      </c>
      <c r="W736">
        <v>4.2699999999999996</v>
      </c>
      <c r="X736">
        <v>4.1500000000000004</v>
      </c>
      <c r="Y736">
        <v>4.548773776808567E-3</v>
      </c>
      <c r="Z736" t="s">
        <v>4426</v>
      </c>
      <c r="AA736">
        <v>24</v>
      </c>
    </row>
    <row r="737" spans="1:27">
      <c r="A737" s="44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v>-5.8527480420992872E-3</v>
      </c>
      <c r="I737">
        <v>7.5100234417938927E-4</v>
      </c>
      <c r="J737">
        <v>1.450936886571432E-3</v>
      </c>
      <c r="K737"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v>315.56400000000002</v>
      </c>
      <c r="Q737">
        <v>36.587210527930146</v>
      </c>
      <c r="R737">
        <v>4.3600000000000003</v>
      </c>
      <c r="S737" t="s">
        <v>4348</v>
      </c>
      <c r="T737">
        <v>1</v>
      </c>
      <c r="U737">
        <v>-0.56401000000000001</v>
      </c>
      <c r="V737">
        <v>-0.4</v>
      </c>
      <c r="W737">
        <v>4.3</v>
      </c>
      <c r="X737">
        <v>4.05</v>
      </c>
      <c r="Y737">
        <v>6.8474728764868747E-3</v>
      </c>
      <c r="Z737" t="s">
        <v>4408</v>
      </c>
      <c r="AA737">
        <v>17</v>
      </c>
    </row>
    <row r="738" spans="1:27">
      <c r="A738" s="44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v>-3.0753377082009519E-3</v>
      </c>
      <c r="I738">
        <v>1.288089506806829E-3</v>
      </c>
      <c r="J738">
        <v>-1.8672440569670601E-3</v>
      </c>
      <c r="K738"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v>316.44900000000001</v>
      </c>
      <c r="Q738">
        <v>37.438762657304451</v>
      </c>
      <c r="R738">
        <v>4.3899999999999997</v>
      </c>
      <c r="S738" t="s">
        <v>4345</v>
      </c>
      <c r="T738">
        <v>0</v>
      </c>
      <c r="U738">
        <v>-0.57928999999999997</v>
      </c>
      <c r="V738">
        <v>0.25</v>
      </c>
      <c r="W738">
        <v>4.16</v>
      </c>
      <c r="X738">
        <v>4.38</v>
      </c>
      <c r="Y738">
        <v>7.2742099827708693E-3</v>
      </c>
      <c r="Z738" t="s">
        <v>4418</v>
      </c>
      <c r="AA738">
        <v>21</v>
      </c>
    </row>
    <row r="739" spans="1:27">
      <c r="A739" s="44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v>6.7667511977491032E-4</v>
      </c>
      <c r="I739">
        <v>5.2825801819014813E-5</v>
      </c>
      <c r="J739">
        <v>-1.0642706957989061E-3</v>
      </c>
      <c r="K739">
        <v>-4.8768070726870156E-3</v>
      </c>
      <c r="P739">
        <v>317.60300000000001</v>
      </c>
      <c r="Q739">
        <v>37.895930286564777</v>
      </c>
      <c r="R739">
        <v>4.63</v>
      </c>
      <c r="S739" t="s">
        <v>4347</v>
      </c>
      <c r="T739">
        <v>0</v>
      </c>
      <c r="U739">
        <v>-0.63690000000000002</v>
      </c>
      <c r="V739">
        <v>0.25</v>
      </c>
      <c r="W739">
        <v>4.17</v>
      </c>
      <c r="X739">
        <v>4.3600000000000003</v>
      </c>
      <c r="Y739">
        <v>0</v>
      </c>
      <c r="Z739" t="s">
        <v>4425</v>
      </c>
      <c r="AA739">
        <v>2</v>
      </c>
    </row>
    <row r="740" spans="1:27">
      <c r="AA740">
        <v>18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16394"/>
  <sheetViews>
    <sheetView topLeftCell="A16303" workbookViewId="0">
      <selection activeCell="N16330" sqref="N16330"/>
    </sheetView>
  </sheetViews>
  <sheetFormatPr baseColWidth="10" defaultRowHeight="13"/>
  <cols>
    <col min="1" max="1" width="17.83203125" bestFit="1" customWidth="1"/>
    <col min="10" max="10" width="12.33203125" bestFit="1" customWidth="1"/>
  </cols>
  <sheetData>
    <row r="1" spans="1:10" ht="15" customHeight="1">
      <c r="A1" s="45" t="s">
        <v>6775</v>
      </c>
      <c r="B1" s="45" t="s">
        <v>6776</v>
      </c>
      <c r="C1" s="45" t="s">
        <v>6777</v>
      </c>
      <c r="D1" s="45" t="s">
        <v>6778</v>
      </c>
      <c r="E1" s="45" t="s">
        <v>6779</v>
      </c>
      <c r="F1" s="45" t="s">
        <v>6780</v>
      </c>
      <c r="G1" s="45" t="s">
        <v>6781</v>
      </c>
      <c r="H1" s="45" t="s">
        <v>6782</v>
      </c>
      <c r="I1" s="45" t="s">
        <v>6783</v>
      </c>
      <c r="J1" s="46" t="s">
        <v>6784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 t="shared" ref="J2:J65" si="0"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si="0"/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2</v>
      </c>
      <c r="C17">
        <v>56.860000610351562</v>
      </c>
      <c r="D17">
        <v>56.860000610351562</v>
      </c>
      <c r="E17">
        <v>56.860000610351562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2</v>
      </c>
      <c r="C20">
        <v>55.610000610351562</v>
      </c>
      <c r="D20">
        <v>55.610000610351562</v>
      </c>
      <c r="E20">
        <v>55.610000610351562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2</v>
      </c>
      <c r="C31">
        <v>55.169998168945312</v>
      </c>
      <c r="D31">
        <v>55.169998168945312</v>
      </c>
      <c r="E31">
        <v>55.169998168945312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2</v>
      </c>
      <c r="C60">
        <v>55.860000610351562</v>
      </c>
      <c r="D60">
        <v>55.860000610351562</v>
      </c>
      <c r="E60">
        <v>55.860000610351562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ref="J66:J129" si="1">IF(I66=0,I65,I66)</f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si="1"/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2</v>
      </c>
      <c r="C70">
        <v>56.169998168945312</v>
      </c>
      <c r="D70">
        <v>56.169998168945312</v>
      </c>
      <c r="E70">
        <v>56.169998168945312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2</v>
      </c>
      <c r="C78">
        <v>55.419998168945312</v>
      </c>
      <c r="D78">
        <v>55.419998168945312</v>
      </c>
      <c r="E78">
        <v>55.419998168945312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2</v>
      </c>
      <c r="C79">
        <v>54.860000610351562</v>
      </c>
      <c r="D79">
        <v>54.860000610351562</v>
      </c>
      <c r="E79">
        <v>54.860000610351562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2</v>
      </c>
      <c r="C87">
        <v>54.860000610351562</v>
      </c>
      <c r="D87">
        <v>54.860000610351562</v>
      </c>
      <c r="E87">
        <v>54.860000610351562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2</v>
      </c>
      <c r="C90">
        <v>54.419998168945312</v>
      </c>
      <c r="D90">
        <v>54.419998168945312</v>
      </c>
      <c r="E90">
        <v>54.419998168945312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2</v>
      </c>
      <c r="C101">
        <v>55.669998168945312</v>
      </c>
      <c r="D101">
        <v>55.669998168945312</v>
      </c>
      <c r="E101">
        <v>55.669998168945312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2</v>
      </c>
      <c r="C119">
        <v>57.110000610351562</v>
      </c>
      <c r="D119">
        <v>57.110000610351562</v>
      </c>
      <c r="E119">
        <v>57.110000610351562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2</v>
      </c>
      <c r="C126">
        <v>56.919998168945312</v>
      </c>
      <c r="D126">
        <v>56.919998168945312</v>
      </c>
      <c r="E126">
        <v>56.919998168945312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ref="J130:J193" si="2">IF(I130=0,I129,I130)</f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si="2"/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2</v>
      </c>
      <c r="C139">
        <v>55.610000610351562</v>
      </c>
      <c r="D139">
        <v>55.610000610351562</v>
      </c>
      <c r="E139">
        <v>55.610000610351562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2</v>
      </c>
      <c r="C144">
        <v>54.169998168945312</v>
      </c>
      <c r="D144">
        <v>54.169998168945312</v>
      </c>
      <c r="E144">
        <v>54.169998168945312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2</v>
      </c>
      <c r="C157">
        <v>56.610000610351562</v>
      </c>
      <c r="D157">
        <v>56.610000610351562</v>
      </c>
      <c r="E157">
        <v>56.610000610351562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2</v>
      </c>
      <c r="C175">
        <v>56.110000610351562</v>
      </c>
      <c r="D175">
        <v>56.110000610351562</v>
      </c>
      <c r="E175">
        <v>56.110000610351562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2</v>
      </c>
      <c r="C180">
        <v>55.110000610351562</v>
      </c>
      <c r="D180">
        <v>55.110000610351562</v>
      </c>
      <c r="E180">
        <v>55.110000610351562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2</v>
      </c>
      <c r="C181">
        <v>53.860000610351562</v>
      </c>
      <c r="D181">
        <v>53.860000610351562</v>
      </c>
      <c r="E181">
        <v>53.860000610351562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2</v>
      </c>
      <c r="C184">
        <v>54.360000610351562</v>
      </c>
      <c r="D184">
        <v>54.360000610351562</v>
      </c>
      <c r="E184">
        <v>54.360000610351562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2</v>
      </c>
      <c r="C191">
        <v>53.360000610351562</v>
      </c>
      <c r="D191">
        <v>53.360000610351562</v>
      </c>
      <c r="E191">
        <v>53.360000610351562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ref="J194:J257" si="3">IF(I194=0,I193,I194)</f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si="3"/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2</v>
      </c>
      <c r="C200">
        <v>54.860000610351562</v>
      </c>
      <c r="D200">
        <v>54.860000610351562</v>
      </c>
      <c r="E200">
        <v>54.860000610351562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2</v>
      </c>
      <c r="C204">
        <v>53.860000610351562</v>
      </c>
      <c r="D204">
        <v>53.860000610351562</v>
      </c>
      <c r="E204">
        <v>53.860000610351562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2</v>
      </c>
      <c r="C216">
        <v>55.110000610351562</v>
      </c>
      <c r="D216">
        <v>55.110000610351562</v>
      </c>
      <c r="E216">
        <v>55.110000610351562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2</v>
      </c>
      <c r="C252">
        <v>58.110000610351562</v>
      </c>
      <c r="D252">
        <v>58.110000610351562</v>
      </c>
      <c r="E252">
        <v>58.110000610351562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2</v>
      </c>
      <c r="C254">
        <v>58.360000610351562</v>
      </c>
      <c r="D254">
        <v>58.360000610351562</v>
      </c>
      <c r="E254">
        <v>58.360000610351562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2</v>
      </c>
      <c r="I258">
        <v>9.5321722261148079E-12</v>
      </c>
      <c r="J258">
        <f t="shared" ref="J258:J321" si="4">IF(I258=0,I257,I258)</f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si="4"/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2</v>
      </c>
      <c r="C284">
        <v>61.919998168945312</v>
      </c>
      <c r="D284">
        <v>61.919998168945312</v>
      </c>
      <c r="E284">
        <v>61.919998168945312</v>
      </c>
      <c r="F284">
        <v>5200000</v>
      </c>
      <c r="G284">
        <v>8.3048090343660341E-3</v>
      </c>
      <c r="H284">
        <v>321983990.47851562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2</v>
      </c>
      <c r="C288">
        <v>62.360000610351562</v>
      </c>
      <c r="D288">
        <v>62.360000610351562</v>
      </c>
      <c r="E288">
        <v>62.360000610351562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2</v>
      </c>
      <c r="C296">
        <v>64.050003051757812</v>
      </c>
      <c r="D296">
        <v>64.050003051757812</v>
      </c>
      <c r="E296">
        <v>64.050003051757812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2</v>
      </c>
      <c r="C306">
        <v>64.860000610351562</v>
      </c>
      <c r="D306">
        <v>64.860000610351562</v>
      </c>
      <c r="E306">
        <v>64.860000610351562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2</v>
      </c>
      <c r="C310">
        <v>64.419998168945312</v>
      </c>
      <c r="D310">
        <v>64.419998168945312</v>
      </c>
      <c r="E310">
        <v>64.419998168945312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2</v>
      </c>
      <c r="C318">
        <v>65.610000610351562</v>
      </c>
      <c r="D318">
        <v>65.610000610351562</v>
      </c>
      <c r="E318">
        <v>65.610000610351562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ref="J322:J385" si="5">IF(I322=0,I321,I322)</f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si="5"/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2</v>
      </c>
      <c r="C331">
        <v>65.300003051757812</v>
      </c>
      <c r="D331">
        <v>65.300003051757812</v>
      </c>
      <c r="E331">
        <v>65.300003051757812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2</v>
      </c>
      <c r="C332">
        <v>65.550003051757812</v>
      </c>
      <c r="D332">
        <v>65.550003051757812</v>
      </c>
      <c r="E332">
        <v>65.550003051757812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2</v>
      </c>
      <c r="C335">
        <v>65.169998168945312</v>
      </c>
      <c r="D335">
        <v>65.169998168945312</v>
      </c>
      <c r="E335">
        <v>65.169998168945312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2</v>
      </c>
      <c r="C361">
        <v>66.669998168945312</v>
      </c>
      <c r="D361">
        <v>66.669998168945312</v>
      </c>
      <c r="E361">
        <v>66.669998168945312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2</v>
      </c>
      <c r="C364">
        <v>65.800003051757812</v>
      </c>
      <c r="D364">
        <v>65.800003051757812</v>
      </c>
      <c r="E364">
        <v>65.800003051757812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2</v>
      </c>
      <c r="C385">
        <v>64.860000610351562</v>
      </c>
      <c r="D385">
        <v>64.860000610351562</v>
      </c>
      <c r="E385">
        <v>64.860000610351562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ref="J386:J449" si="6">IF(I386=0,I385,I386)</f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si="6"/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2</v>
      </c>
      <c r="C391">
        <v>64.860000610351562</v>
      </c>
      <c r="D391">
        <v>64.860000610351562</v>
      </c>
      <c r="E391">
        <v>64.860000610351562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2</v>
      </c>
      <c r="C395">
        <v>66.610000610351562</v>
      </c>
      <c r="D395">
        <v>66.610000610351562</v>
      </c>
      <c r="E395">
        <v>66.610000610351562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2</v>
      </c>
      <c r="C402">
        <v>67.669998168945312</v>
      </c>
      <c r="D402">
        <v>67.669998168945312</v>
      </c>
      <c r="E402">
        <v>67.669998168945312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2</v>
      </c>
      <c r="C408">
        <v>67.550003051757812</v>
      </c>
      <c r="D408">
        <v>67.550003051757812</v>
      </c>
      <c r="E408">
        <v>67.550003051757812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2</v>
      </c>
      <c r="C410">
        <v>68.110000610351562</v>
      </c>
      <c r="D410">
        <v>68.110000610351562</v>
      </c>
      <c r="E410">
        <v>68.110000610351562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2</v>
      </c>
      <c r="C416">
        <v>67.669998168945312</v>
      </c>
      <c r="D416">
        <v>67.669998168945312</v>
      </c>
      <c r="E416">
        <v>67.669998168945312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2</v>
      </c>
      <c r="C418">
        <v>67.550003051757812</v>
      </c>
      <c r="D418">
        <v>67.550003051757812</v>
      </c>
      <c r="E418">
        <v>67.550003051757812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2</v>
      </c>
      <c r="C447">
        <v>68.110000610351562</v>
      </c>
      <c r="D447">
        <v>68.110000610351562</v>
      </c>
      <c r="E447">
        <v>68.110000610351562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2</v>
      </c>
      <c r="C448">
        <v>68.169998168945312</v>
      </c>
      <c r="D448">
        <v>68.169998168945312</v>
      </c>
      <c r="E448">
        <v>68.169998168945312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ref="J450:J513" si="7">IF(I450=0,I449,I450)</f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si="7"/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2</v>
      </c>
      <c r="C461">
        <v>68.419998168945312</v>
      </c>
      <c r="D461">
        <v>68.419998168945312</v>
      </c>
      <c r="E461">
        <v>68.419998168945312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2</v>
      </c>
      <c r="C464">
        <v>69.110000610351562</v>
      </c>
      <c r="D464">
        <v>69.110000610351562</v>
      </c>
      <c r="E464">
        <v>69.110000610351562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2</v>
      </c>
      <c r="C472">
        <v>71.669998168945312</v>
      </c>
      <c r="D472">
        <v>71.669998168945312</v>
      </c>
      <c r="E472">
        <v>71.669998168945312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2</v>
      </c>
      <c r="C497">
        <v>70.860000610351562</v>
      </c>
      <c r="D497">
        <v>70.860000610351562</v>
      </c>
      <c r="E497">
        <v>70.860000610351562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2</v>
      </c>
      <c r="C502">
        <v>71.550003051757812</v>
      </c>
      <c r="D502">
        <v>71.550003051757812</v>
      </c>
      <c r="E502">
        <v>71.550003051757812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2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2</v>
      </c>
      <c r="C511">
        <v>70.169998168945312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2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ref="J514:J577" si="8">IF(I514=0,I513,I514)</f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si="8"/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2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2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2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2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2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2</v>
      </c>
      <c r="D527">
        <v>69.419998168945312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2</v>
      </c>
      <c r="C529">
        <v>70.669998168945312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2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2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2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2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2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2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2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2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2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ref="J578:J641" si="9">IF(I578=0,I577,I578)</f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si="9"/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2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2</v>
      </c>
      <c r="C583">
        <v>67.970001220703125</v>
      </c>
      <c r="D583">
        <v>66.919998168945312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2</v>
      </c>
      <c r="C584">
        <v>67.610000610351562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2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2</v>
      </c>
      <c r="D589">
        <v>65.800003051757812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2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2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2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2</v>
      </c>
      <c r="C602">
        <v>62.419998168945312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2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2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2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2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2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2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2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2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2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2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2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ref="J642:J705" si="10">IF(I642=0,I641,I642)</f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si="10"/>
        <v>1.119025199763491E-12</v>
      </c>
    </row>
    <row r="644" spans="1:10">
      <c r="A644" s="44">
        <v>22851</v>
      </c>
      <c r="B644">
        <v>56.360000610351562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2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2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2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2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2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2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2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2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2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2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2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2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ref="J706:J769" si="11">IF(I706=0,I705,I706)</f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si="11"/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2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2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2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2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2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2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2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2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2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2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2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2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2</v>
      </c>
      <c r="C765">
        <v>65.25</v>
      </c>
      <c r="D765">
        <v>64.419998168945312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2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2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ref="J770:J833" si="12">IF(I770=0,I769,I770)</f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si="12"/>
        <v>6.2640771629804373E-12</v>
      </c>
    </row>
    <row r="772" spans="1:10">
      <c r="A772" s="44">
        <v>23036</v>
      </c>
      <c r="B772">
        <v>65.919998168945312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2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2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2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2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2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2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2</v>
      </c>
      <c r="D789">
        <v>65.919998168945312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2</v>
      </c>
      <c r="C791">
        <v>66.230003356933594</v>
      </c>
      <c r="D791">
        <v>65.360000610351562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2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2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2</v>
      </c>
      <c r="D802">
        <v>65.110000610351562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2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2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2</v>
      </c>
      <c r="C807">
        <v>66.169998168945312</v>
      </c>
      <c r="D807">
        <v>65.360000610351562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2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2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2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2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2</v>
      </c>
      <c r="C819">
        <v>67.550003051757812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2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2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2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2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2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ref="J834:J897" si="13">IF(I834=0,I833,I834)</f>
        <v>1.622176482126218E-12</v>
      </c>
    </row>
    <row r="835" spans="1:10">
      <c r="A835" s="44">
        <v>23127</v>
      </c>
      <c r="B835">
        <v>69.699996948242188</v>
      </c>
      <c r="C835">
        <v>70.110000610351562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si="13"/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2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2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2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2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2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2</v>
      </c>
      <c r="E844">
        <v>0</v>
      </c>
      <c r="F844">
        <v>5600000</v>
      </c>
      <c r="G844">
        <v>4.8563966221430999E-3</v>
      </c>
      <c r="H844">
        <v>393959991.45507812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2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2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2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2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2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2</v>
      </c>
      <c r="D862">
        <v>70.169998168945312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2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2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2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2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2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2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2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2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2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2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ref="J898:J961" si="14">IF(I898=0,I897,I898)</f>
        <v>2.384361018736823E-11</v>
      </c>
    </row>
    <row r="899" spans="1:10">
      <c r="A899" s="44">
        <v>23221</v>
      </c>
      <c r="B899">
        <v>68.669998168945312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si="14"/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2</v>
      </c>
      <c r="C903">
        <v>69.55999755859375</v>
      </c>
      <c r="D903">
        <v>68.860000610351562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2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2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2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2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2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2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2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2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2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2</v>
      </c>
      <c r="C937">
        <v>73.709999084472656</v>
      </c>
      <c r="D937">
        <v>72.919998168945312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2</v>
      </c>
      <c r="C939">
        <v>73.669998168945312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2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2</v>
      </c>
      <c r="C945">
        <v>72.669998168945312</v>
      </c>
      <c r="D945">
        <v>71.919998168945312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2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2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2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ref="J962:J1025" si="15">IF(I962=0,I961,I962)</f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si="15"/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2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2</v>
      </c>
      <c r="C971">
        <v>73.660003662109375</v>
      </c>
      <c r="D971">
        <v>72.800003051757812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2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2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2</v>
      </c>
      <c r="D978">
        <v>71.419998168945312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2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2</v>
      </c>
      <c r="C981">
        <v>72.169998168945312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2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2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2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2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2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2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2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2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2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2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2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2</v>
      </c>
      <c r="C1016">
        <v>77.209999084472656</v>
      </c>
      <c r="D1016">
        <v>76.050003051757812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2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2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2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ref="J1026:J1089" si="16">IF(I1026=0,I1025,I1026)</f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si="16"/>
        <v>1.438508284241744E-11</v>
      </c>
    </row>
    <row r="1028" spans="1:10">
      <c r="A1028" s="44">
        <v>23410</v>
      </c>
      <c r="B1028">
        <v>76.970001220703125</v>
      </c>
      <c r="C1028">
        <v>77.550003051757812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2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2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2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2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2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2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2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2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2</v>
      </c>
      <c r="C1061">
        <v>79.349998474121094</v>
      </c>
      <c r="D1061">
        <v>78.919998168945312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2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2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2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2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2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2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2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2</v>
      </c>
      <c r="D1076">
        <v>79.419998168945312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2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2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2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2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2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ref="J1090:J1153" si="17">IF(I1090=0,I1089,I1090)</f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si="17"/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2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2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2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2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2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2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2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2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2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2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2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2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2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2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2</v>
      </c>
      <c r="D1139">
        <v>82.919998168945312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2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2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2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2</v>
      </c>
      <c r="C1151">
        <v>83.300003051757812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ref="J1154:J1217" si="18">IF(I1154=0,I1153,I1154)</f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si="18"/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2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2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2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2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2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2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2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2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2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2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2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2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2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2</v>
      </c>
      <c r="C1200">
        <v>85.25</v>
      </c>
      <c r="D1200">
        <v>84.419998168945312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2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2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2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2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2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ref="J1218:J1281" si="19">IF(I1218=0,I1217,I1218)</f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2</v>
      </c>
      <c r="E1219">
        <v>0</v>
      </c>
      <c r="F1219">
        <v>4720000</v>
      </c>
      <c r="G1219">
        <v>-4.6960454782851713E-4</v>
      </c>
      <c r="H1219">
        <v>401860797.11914062</v>
      </c>
      <c r="I1219">
        <v>1.168575166313853E-12</v>
      </c>
      <c r="J1219">
        <f t="shared" si="19"/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2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2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2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2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2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2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2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2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2</v>
      </c>
      <c r="C1237">
        <v>84.55999755859375</v>
      </c>
      <c r="D1237">
        <v>83.360000610351562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2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2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2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2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2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2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2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2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2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2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2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ref="J1282:J1345" si="20">IF(I1282=0,I1281,I1282)</f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si="20"/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2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2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2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2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2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2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2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2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2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2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2</v>
      </c>
      <c r="D1309">
        <v>86.669998168945312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2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2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2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2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2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2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2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2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2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2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2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2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ref="J1346:J1409" si="21">IF(I1346=0,I1345,I1346)</f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si="21"/>
        <v>4.2115008138101701E-12</v>
      </c>
    </row>
    <row r="1348" spans="1:10">
      <c r="A1348" s="44">
        <v>23873</v>
      </c>
      <c r="B1348">
        <v>89.550003051757812</v>
      </c>
      <c r="C1348">
        <v>89.980003356933594</v>
      </c>
      <c r="D1348">
        <v>89.050003051757812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2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2</v>
      </c>
      <c r="C1354">
        <v>90.150001525878906</v>
      </c>
      <c r="D1354">
        <v>89.169998168945312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2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2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2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2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2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2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2</v>
      </c>
      <c r="C1365">
        <v>87.459999084472656</v>
      </c>
      <c r="D1365">
        <v>86.360000610351562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2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2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2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2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2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2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2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2</v>
      </c>
      <c r="D1389">
        <v>85.110000610351562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2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2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2</v>
      </c>
      <c r="E1402">
        <v>0</v>
      </c>
      <c r="F1402">
        <v>4760000</v>
      </c>
      <c r="G1402">
        <v>1.9076669545163849E-3</v>
      </c>
      <c r="H1402">
        <v>399982794.18945312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2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2</v>
      </c>
      <c r="E1406">
        <v>0</v>
      </c>
      <c r="F1406">
        <v>4640000</v>
      </c>
      <c r="G1406">
        <v>4.6828513679231237E-4</v>
      </c>
      <c r="H1406">
        <v>396534395.75195312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2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2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ref="J1410:J1473" si="22">IF(I1410=0,I1409,I1410)</f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si="22"/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2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2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2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2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2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2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2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2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2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2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2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2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2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2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2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2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2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2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2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2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ref="J1474:J1537" si="23">IF(I1474=0,I1473,I1474)</f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si="23"/>
        <v>2.4373351367370549E-12</v>
      </c>
    </row>
    <row r="1476" spans="1:10">
      <c r="A1476" s="44">
        <v>24057</v>
      </c>
      <c r="B1476">
        <v>92.110000610351562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2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2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2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2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2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2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2</v>
      </c>
      <c r="D1499">
        <v>91.300003051757812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2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2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2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2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2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2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2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2</v>
      </c>
      <c r="D1532">
        <v>91.610000610351562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2</v>
      </c>
      <c r="D1534">
        <v>92.110000610351562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2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ref="J1538:J1601" si="24">IF(I1538=0,I1537,I1538)</f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si="24"/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2</v>
      </c>
      <c r="C1542">
        <v>94.040000915527344</v>
      </c>
      <c r="D1542">
        <v>92.669998168945312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2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2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2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2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2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2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2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2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2</v>
      </c>
      <c r="C1562">
        <v>88.550003051757812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2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2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2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2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2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2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2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2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2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2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2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2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2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ref="J1602:J1665" si="25">IF(I1602=0,I1601,I1602)</f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si="25"/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2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2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2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2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2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2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2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2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2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2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2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2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2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2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2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2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2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2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2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2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2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2</v>
      </c>
      <c r="D1653">
        <v>83.050003051757812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2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2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2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2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2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ref="J1666:J1729" si="26">IF(I1666=0,I1665,I1666)</f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si="26"/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2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2</v>
      </c>
      <c r="C1673">
        <v>79.239997863769531</v>
      </c>
      <c r="D1673">
        <v>77.050003051757812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2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2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2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2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2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2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2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2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2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2</v>
      </c>
      <c r="C1698">
        <v>78.360000610351562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2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2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2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2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2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2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2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ref="J1730:J1793" si="27">IF(I1730=0,I1729,I1730)</f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si="27"/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2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2</v>
      </c>
      <c r="C1733">
        <v>82.800003051757812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2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2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2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2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2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2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2</v>
      </c>
      <c r="C1760">
        <v>81.669998168945312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2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2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2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2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2</v>
      </c>
      <c r="D1770">
        <v>83.110000610351562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2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2</v>
      </c>
      <c r="D1775">
        <v>85.169998168945312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2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2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2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2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2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2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2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ref="J1794:J1857" si="28">IF(I1794=0,I1793,I1794)</f>
        <v>1.2260216762693569E-12</v>
      </c>
    </row>
    <row r="1795" spans="1:10">
      <c r="A1795" s="44">
        <v>24519</v>
      </c>
      <c r="B1795">
        <v>87.860000610351562</v>
      </c>
      <c r="C1795">
        <v>88.800003051757812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si="28"/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2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2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2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2</v>
      </c>
      <c r="D1803">
        <v>86.669998168945312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2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2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2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2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2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2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2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2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2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2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2</v>
      </c>
      <c r="C1838">
        <v>92.610000610351562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2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2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2</v>
      </c>
      <c r="C1846">
        <v>94.419998168945312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2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2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2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ref="J1858:J1921" si="29">IF(I1858=0,I1857,I1858)</f>
        <v>2.830008337498488E-12</v>
      </c>
    </row>
    <row r="1859" spans="1:10">
      <c r="A1859" s="44">
        <v>24611</v>
      </c>
      <c r="B1859">
        <v>92.069999694824219</v>
      </c>
      <c r="C1859">
        <v>92.860000610351562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si="29"/>
        <v>5.1131949458243979E-12</v>
      </c>
    </row>
    <row r="1860" spans="1:10">
      <c r="A1860" s="44">
        <v>24614</v>
      </c>
      <c r="B1860">
        <v>91.669998168945312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2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2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2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2</v>
      </c>
      <c r="C1885">
        <v>91.300003051757812</v>
      </c>
      <c r="D1885">
        <v>91.300003051757812</v>
      </c>
      <c r="E1885">
        <v>91.300003051757812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2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2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2</v>
      </c>
      <c r="C1893">
        <v>92.800003051757812</v>
      </c>
      <c r="D1893">
        <v>91.110000610351562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2</v>
      </c>
      <c r="C1896">
        <v>93.169998168945312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2</v>
      </c>
      <c r="D1899">
        <v>92.300003051757812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2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2</v>
      </c>
      <c r="D1911">
        <v>94.419998168945312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2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2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2</v>
      </c>
      <c r="D1916">
        <v>95.050003051757812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2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2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ref="J1922:J1985" si="30">IF(I1922=0,I1921,I1922)</f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si="30"/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2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2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2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2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2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2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2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2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2</v>
      </c>
      <c r="D1946">
        <v>96.110000610351562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2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2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2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2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2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2</v>
      </c>
      <c r="C1968">
        <v>95.980003356933594</v>
      </c>
      <c r="D1968">
        <v>94.050003051757812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2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2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2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2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2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ref="J1986:J2049" si="31">IF(I1986=0,I1985,I1986)</f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si="31"/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2</v>
      </c>
      <c r="C1990">
        <v>94.800003051757812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2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2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2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2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2</v>
      </c>
      <c r="D2009">
        <v>94.610000610351562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2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2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2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2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2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2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2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2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2</v>
      </c>
      <c r="C2031">
        <v>94.110000610351562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2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2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2</v>
      </c>
      <c r="C2045">
        <v>90.300003051757812</v>
      </c>
      <c r="D2045">
        <v>90.300003051757812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2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2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ref="J2050:J2113" si="32">IF(I2050=0,I2049,I2050)</f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2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si="32"/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2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2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2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2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2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2</v>
      </c>
      <c r="D2067">
        <v>88.610000610351562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2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2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2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2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2</v>
      </c>
      <c r="D2076">
        <v>91.110000610351562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2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2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2</v>
      </c>
      <c r="C2082">
        <v>97.110000610351562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2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2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2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2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2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2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2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2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2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2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2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2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2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ref="J2114:J2177" si="33">IF(I2114=0,I2113,I2114)</f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si="33"/>
        <v>4.8042807299805181E-12</v>
      </c>
    </row>
    <row r="2116" spans="1:10">
      <c r="A2116" s="44">
        <v>24987</v>
      </c>
      <c r="B2116">
        <v>97.919998168945312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2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2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2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2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2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2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2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2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2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ref="J2178:J2241" si="34">IF(I2178=0,I2177,I2178)</f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si="34"/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ref="J2242:J2305" si="35">IF(I2242=0,I2241,I2242)</f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si="35"/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2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2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2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2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2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2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ref="J2306:J2369" si="36">IF(I2306=0,I2305,I2306)</f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si="36"/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2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2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2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2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2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2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ref="J2370:J2433" si="37">IF(I2370=0,I2369,I2370)</f>
        <v>3.639813550257004E-12</v>
      </c>
    </row>
    <row r="2371" spans="1:10">
      <c r="A2371" s="44">
        <v>25398</v>
      </c>
      <c r="B2371">
        <v>94.550003051757812</v>
      </c>
      <c r="C2371">
        <v>96.169998168945312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si="37"/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2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2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2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2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2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2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2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2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2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2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2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2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2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2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2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2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2</v>
      </c>
      <c r="D2425">
        <v>92.550003051757812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2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2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2</v>
      </c>
      <c r="C2434">
        <v>94.860000610351562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ref="J2434:J2497" si="38">IF(I2434=0,I2433,I2434)</f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si="38"/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2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2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2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2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2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2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2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2</v>
      </c>
      <c r="C2452">
        <v>98.30999755859375</v>
      </c>
      <c r="D2452">
        <v>96.800003051757812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2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2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2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2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2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2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2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2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2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2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2</v>
      </c>
      <c r="D2477">
        <v>90.050003051757812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2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2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2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2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2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2</v>
      </c>
      <c r="C2497">
        <v>92.610000610351562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ref="J2498:J2561" si="39">IF(I2498=0,I2497,I2498)</f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si="39"/>
        <v>3.210640746275975E-13</v>
      </c>
    </row>
    <row r="2500" spans="1:10">
      <c r="A2500" s="44">
        <v>25584</v>
      </c>
      <c r="B2500">
        <v>90.919998168945312</v>
      </c>
      <c r="C2500">
        <v>92.489997863769531</v>
      </c>
      <c r="D2500">
        <v>90.360000610351562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2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2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2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2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2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2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2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2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2</v>
      </c>
      <c r="D2521">
        <v>85.800003051757812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2</v>
      </c>
      <c r="D2527">
        <v>87.110000610351562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2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2</v>
      </c>
      <c r="D2530">
        <v>88.919998168945312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2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2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2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2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2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2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2</v>
      </c>
      <c r="D2541">
        <v>86.360000610351562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2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2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2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2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2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2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2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ref="J2562:J2625" si="40">IF(I2562=0,I2561,I2562)</f>
        <v>1.1133630237880221E-11</v>
      </c>
    </row>
    <row r="2563" spans="1:10">
      <c r="A2563" s="44">
        <v>25675</v>
      </c>
      <c r="B2563">
        <v>85.669998168945312</v>
      </c>
      <c r="C2563">
        <v>86.360000610351562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si="40"/>
        <v>2.597161339243253E-12</v>
      </c>
    </row>
    <row r="2564" spans="1:10">
      <c r="A2564" s="44">
        <v>25678</v>
      </c>
      <c r="B2564">
        <v>85.830001831054688</v>
      </c>
      <c r="C2564">
        <v>86.360000610351562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2</v>
      </c>
      <c r="D2567">
        <v>82.610000610351562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2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2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2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2</v>
      </c>
      <c r="D2588">
        <v>71.419998168945312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2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2</v>
      </c>
      <c r="D2590">
        <v>68.610000610351562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2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2</v>
      </c>
      <c r="C2593">
        <v>76.919998168945312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2</v>
      </c>
      <c r="C2597">
        <v>79.419998168945312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2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2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2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2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2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2</v>
      </c>
      <c r="C2608">
        <v>78.050003051757812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2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2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2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2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2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2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2</v>
      </c>
      <c r="C2617">
        <v>73.919998168945312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2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2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2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2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2</v>
      </c>
      <c r="I2626">
        <v>1.5842261798891E-11</v>
      </c>
      <c r="J2626">
        <f t="shared" ref="J2626:J2689" si="41">IF(I2626=0,I2625,I2626)</f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si="41"/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2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2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2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2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2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2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2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2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2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2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2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2</v>
      </c>
      <c r="C2668">
        <v>82.110000610351562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2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2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2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2</v>
      </c>
      <c r="C2678">
        <v>84.569999694824219</v>
      </c>
      <c r="D2678">
        <v>83.110000610351562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2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2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2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2</v>
      </c>
      <c r="C2687">
        <v>85.050003051757812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2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2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ref="J2690:J2753" si="42">IF(I2690=0,I2689,I2690)</f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si="42"/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2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2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2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2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2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2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2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2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2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2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2</v>
      </c>
      <c r="D2722">
        <v>86.110000610351562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2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2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2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2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2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2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2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2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2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2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2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2</v>
      </c>
      <c r="C2752">
        <v>93.360000610351562</v>
      </c>
      <c r="D2752">
        <v>91.669998168945312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2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ref="J2754:J2817" si="43">IF(I2754=0,I2753,I2754)</f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si="43"/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2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2</v>
      </c>
      <c r="C2764">
        <v>97.050003051757812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2</v>
      </c>
      <c r="D2779">
        <v>94.919998168945312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2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2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2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2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2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2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2</v>
      </c>
      <c r="C2801">
        <v>100.0299987792969</v>
      </c>
      <c r="D2801">
        <v>98.360000610351562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2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2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ref="J2818:J2881" si="44">IF(I2818=0,I2817,I2818)</f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si="44"/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2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2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2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2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2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2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ref="J2882:J2945" si="45">IF(I2882=0,I2881,I2882)</f>
        <v>3.4032605800262948E-13</v>
      </c>
    </row>
    <row r="2883" spans="1:10">
      <c r="A2883" s="44">
        <v>26136</v>
      </c>
      <c r="B2883">
        <v>99.110000610351562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si="45"/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2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2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2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2</v>
      </c>
      <c r="D2895">
        <v>93.169998168945312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2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2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2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2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2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2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2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2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2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ref="J2946:J3009" si="46">IF(I2946=0,I2945,I2946)</f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si="46"/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2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2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2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2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2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2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2</v>
      </c>
      <c r="C2984">
        <v>97.669998168945312</v>
      </c>
      <c r="D2984">
        <v>97.669998168945312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ref="J3010:J3073" si="47">IF(I3010=0,I3009,I3010)</f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si="47"/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ref="J3074:J3137" si="48">IF(I3074=0,I3073,I3074)</f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si="48"/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ref="J3138:J3201" si="49">IF(I3138=0,I3137,I3138)</f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si="49"/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ref="J3202:J3265" si="50">IF(I3202=0,I3201,I3202)</f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si="50"/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ref="J3266:J3329" si="51">IF(I3266=0,I3265,I3266)</f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si="51"/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ref="J3330:J3393" si="52">IF(I3330=0,I3329,I3330)</f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si="52"/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ref="J3394:J3457" si="53">IF(I3394=0,I3393,I3394)</f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si="53"/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ref="J3458:J3521" si="54">IF(I3458=0,I3457,I3458)</f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si="54"/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2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2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2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2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2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2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2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2</v>
      </c>
      <c r="C3499">
        <v>98.300003051757812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2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2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2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2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2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2</v>
      </c>
      <c r="C3511">
        <v>98.349998474121094</v>
      </c>
      <c r="D3511">
        <v>95.669998168945312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2</v>
      </c>
      <c r="C3514">
        <v>97.410003662109375</v>
      </c>
      <c r="D3514">
        <v>94.919998168945312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2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2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ref="J3522:J3585" si="55">IF(I3522=0,I3521,I3522)</f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si="55"/>
        <v>1.5875147206365799E-11</v>
      </c>
    </row>
    <row r="3524" spans="1:10">
      <c r="A3524" s="44">
        <v>27065</v>
      </c>
      <c r="B3524">
        <v>93</v>
      </c>
      <c r="C3524">
        <v>94.169998168945312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2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2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2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2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2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2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2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2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2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2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2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2</v>
      </c>
      <c r="C3568">
        <v>93.279998779296875</v>
      </c>
      <c r="D3568">
        <v>91.610000610351562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2</v>
      </c>
      <c r="D3570">
        <v>91.550003051757812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2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2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2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2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2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ref="J3586:J3649" si="56">IF(I3586=0,I3585,I3586)</f>
        <v>2.1625965185246651E-12</v>
      </c>
    </row>
    <row r="3587" spans="1:10">
      <c r="A3587" s="44">
        <v>27156</v>
      </c>
      <c r="B3587">
        <v>91.459999084472656</v>
      </c>
      <c r="C3587">
        <v>92.360000610351562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si="56"/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2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2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2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2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2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2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2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2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2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2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2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2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2</v>
      </c>
      <c r="C3622">
        <v>89.120002746582031</v>
      </c>
      <c r="D3622">
        <v>87.300003051757812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2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2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2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2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2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2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2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2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ref="J3650:J3713" si="57">IF(I3650=0,I3649,I3650)</f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si="57"/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2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2</v>
      </c>
      <c r="C3653">
        <v>81.879997253417969</v>
      </c>
      <c r="D3653">
        <v>80.110000610351562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2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2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2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2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2</v>
      </c>
      <c r="C3662">
        <v>74.050003051757812</v>
      </c>
      <c r="D3662">
        <v>71.610000610351562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2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2</v>
      </c>
      <c r="D3664">
        <v>70.419998168945312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2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2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2</v>
      </c>
      <c r="C3672">
        <v>72.419998168945312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2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2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2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2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2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2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2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2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2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2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2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2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2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2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2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2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2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2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2</v>
      </c>
      <c r="C3714">
        <v>75.360000610351562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ref="J3714:J3777" si="58">IF(I3714=0,I3713,I3714)</f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si="58"/>
        <v>2.6794865164791022E-12</v>
      </c>
    </row>
    <row r="3716" spans="1:10">
      <c r="A3716" s="44">
        <v>27340</v>
      </c>
      <c r="B3716">
        <v>75.209999084472656</v>
      </c>
      <c r="C3716">
        <v>76.300003051757812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2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2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2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2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2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2</v>
      </c>
      <c r="C3732">
        <v>69.800003051757812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2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2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2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2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2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2</v>
      </c>
      <c r="D3743">
        <v>65.860000610351562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2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2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2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2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2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2</v>
      </c>
      <c r="C3758">
        <v>71.419998168945312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2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2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2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2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2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2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2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2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2</v>
      </c>
      <c r="D3775">
        <v>76.360000610351562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2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ref="J3778:J3841" si="59">IF(I3778=0,I3777,I3778)</f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si="59"/>
        <v>5.9454335368053168E-13</v>
      </c>
    </row>
    <row r="3780" spans="1:10">
      <c r="A3780" s="44">
        <v>27435</v>
      </c>
      <c r="B3780">
        <v>78.360000610351562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2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2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2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2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2</v>
      </c>
      <c r="C3800">
        <v>85.889999389648438</v>
      </c>
      <c r="D3800">
        <v>83.800003051757812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2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2</v>
      </c>
      <c r="C3807">
        <v>85.300003051757812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2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2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2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2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2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2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2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2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2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2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2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2</v>
      </c>
      <c r="C3835">
        <v>87.610000610351562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2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ref="J3842:J3905" si="60">IF(I3842=0,I3841,I3842)</f>
        <v>4.2066473037681196E-12</v>
      </c>
    </row>
    <row r="3843" spans="1:10">
      <c r="A3843" s="44">
        <v>27526</v>
      </c>
      <c r="B3843">
        <v>90.610000610351562</v>
      </c>
      <c r="C3843">
        <v>91.669998168945312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si="60"/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2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2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2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2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2</v>
      </c>
      <c r="C3864">
        <v>91.669998168945312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2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2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2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2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2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2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2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2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2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2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2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2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ref="J3906:J3969" si="61">IF(I3906=0,I3905,I3906)</f>
        <v>5.7643143246873554E-12</v>
      </c>
    </row>
    <row r="3907" spans="1:10">
      <c r="A3907" s="44">
        <v>27618</v>
      </c>
      <c r="B3907">
        <v>87.120002746582031</v>
      </c>
      <c r="C3907">
        <v>88.169998168945312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si="61"/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2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2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2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2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2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2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2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2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2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2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2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2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2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2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2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2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2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ref="J3970:J4033" si="62">IF(I3970=0,I3969,I3970)</f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si="62"/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2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2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2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2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2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2</v>
      </c>
      <c r="C3990">
        <v>87.800003051757812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2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2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2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2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2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2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2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2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2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2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2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2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2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ref="J4034:J4097" si="63">IF(I4034=0,I4033,I4034)</f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si="63"/>
        <v>1.7991486893542501E-12</v>
      </c>
    </row>
    <row r="4036" spans="1:10">
      <c r="A4036" s="44">
        <v>27803</v>
      </c>
      <c r="B4036">
        <v>99.669998168945312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2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2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2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2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2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2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ref="J4098:J4161" si="64">IF(I4098=0,I4097,I4098)</f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si="64"/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2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2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2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2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ref="J4162:J4225" si="65">IF(I4162=0,I4161,I4162)</f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si="65"/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ref="J4226:J4289" si="66">IF(I4226=0,I4225,I4226)</f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si="66"/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ref="J4290:J4353" si="67">IF(I4290=0,I4289,I4290)</f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si="67"/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2</v>
      </c>
      <c r="C4321">
        <v>99.139999389648438</v>
      </c>
      <c r="D4321">
        <v>97.800003051757812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2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2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2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ref="J4354:J4417" si="68">IF(I4354=0,I4353,I4354)</f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si="68"/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2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2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2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2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2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2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2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2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2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2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2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2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2</v>
      </c>
      <c r="C4411">
        <v>99.05999755859375</v>
      </c>
      <c r="D4411">
        <v>97.669998168945312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ref="J4418:J4481" si="69">IF(I4418=0,I4417,I4418)</f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si="69"/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2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2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2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2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2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2</v>
      </c>
      <c r="D4437">
        <v>96.050003051757812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2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2</v>
      </c>
      <c r="D4448">
        <v>95.860000610351562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2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2</v>
      </c>
      <c r="C4451">
        <v>96.449996948242188</v>
      </c>
      <c r="D4451">
        <v>95.300003051757812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2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2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2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2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ref="J4482:J4545" si="70">IF(I4482=0,I4481,I4482)</f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si="70"/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2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2</v>
      </c>
      <c r="D4486">
        <v>95.860000610351562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2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2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2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2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2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2</v>
      </c>
      <c r="C4500">
        <v>94.419998168945312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2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2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2</v>
      </c>
      <c r="C4505">
        <v>94.370002746582031</v>
      </c>
      <c r="D4505">
        <v>93.050003051757812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2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2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2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2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2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2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2</v>
      </c>
      <c r="D4526">
        <v>88.669998168945312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2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2</v>
      </c>
      <c r="D4531">
        <v>88.610000610351562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2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2</v>
      </c>
      <c r="C4540">
        <v>90.300003051757812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2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2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ref="J4546:J4609" si="71">IF(I4546=0,I4545,I4546)</f>
        <v>2.1200541972173141E-13</v>
      </c>
    </row>
    <row r="4547" spans="1:10">
      <c r="A4547" s="44">
        <v>28544</v>
      </c>
      <c r="B4547">
        <v>87.639999389648438</v>
      </c>
      <c r="C4547">
        <v>87.919998168945312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si="71"/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2</v>
      </c>
      <c r="C4555">
        <v>87.629997253417969</v>
      </c>
      <c r="D4555">
        <v>86.550003051757812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2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2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2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2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2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2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2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2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2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2</v>
      </c>
      <c r="C4591">
        <v>96.930000305175781</v>
      </c>
      <c r="D4591">
        <v>95.300003051757812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2</v>
      </c>
      <c r="C4593">
        <v>98.300003051757812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2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2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2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2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2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2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2</v>
      </c>
      <c r="C4609">
        <v>99.169998168945312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ref="J4610:J4673" si="72">IF(I4610=0,I4609,I4610)</f>
        <v>3.2402180998350148E-12</v>
      </c>
    </row>
    <row r="4611" spans="1:10">
      <c r="A4611" s="44">
        <v>28635</v>
      </c>
      <c r="B4611">
        <v>96.800003051757812</v>
      </c>
      <c r="C4611">
        <v>97.800003051757812</v>
      </c>
      <c r="D4611">
        <v>96.300003051757812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si="72"/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2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2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2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2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2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2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2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2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2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2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ref="J4674:J4737" si="73">IF(I4674=0,I4673,I4674)</f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si="73"/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2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2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2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2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2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2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2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2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ref="J4738:J4801" si="74">IF(I4738=0,I4737,I4738)</f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2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si="74"/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2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2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2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2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2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2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2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2</v>
      </c>
      <c r="C4767">
        <v>99.300003051757812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2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2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2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2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2</v>
      </c>
      <c r="D4792">
        <v>97.050003051757812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2</v>
      </c>
      <c r="C4796">
        <v>99.230003356933594</v>
      </c>
      <c r="D4796">
        <v>98.110000610351562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2</v>
      </c>
      <c r="C4797">
        <v>99.669998168945312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2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ref="J4802:J4865" si="75">IF(I4802=0,I4801,I4802)</f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si="75"/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2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2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2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2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2</v>
      </c>
      <c r="C4814">
        <v>100.5699996948242</v>
      </c>
      <c r="D4814">
        <v>99.110000610351562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2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2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2</v>
      </c>
      <c r="C4857">
        <v>98.800003051757812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2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ref="J4866:J4929" si="76">IF(I4866=0,I4865,I4866)</f>
        <v>3.2409216061402271E-12</v>
      </c>
    </row>
    <row r="4867" spans="1:10">
      <c r="A4867" s="44">
        <v>29006</v>
      </c>
      <c r="B4867">
        <v>99.080001831054688</v>
      </c>
      <c r="C4867">
        <v>99.610000610351562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si="76"/>
        <v>1.008225017629726E-13</v>
      </c>
    </row>
    <row r="4868" spans="1:10">
      <c r="A4868" s="44">
        <v>29007</v>
      </c>
      <c r="B4868">
        <v>99.169998168945312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2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2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ref="J4930:J4993" si="77">IF(I4930=0,I4929,I4930)</f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si="77"/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2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2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ref="J4994:J5057" si="78">IF(I4994=0,I4993,I4994)</f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si="78"/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2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ref="J5058:J5121" si="79">IF(I5058=0,I5057,I5058)</f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si="79"/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2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ref="J5122:J5185" si="80">IF(I5122=0,I5121,I5122)</f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si="80"/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2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2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ref="J5186:J5249" si="81">IF(I5186=0,I5185,I5186)</f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si="81"/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2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2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2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ref="J5250:J5313" si="82">IF(I5250=0,I5249,I5250)</f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si="82"/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2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ref="J5314:J5377" si="83">IF(I5314=0,I5313,I5314)</f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si="83"/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2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2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ref="J5378:J5441" si="84">IF(I5378=0,I5377,I5378)</f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si="84"/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2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ref="J5442:J5505" si="85">IF(I5442=0,I5441,I5442)</f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si="85"/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